s="269"/>
      <c r="Z22" s="269"/>
      <c r="AA22" s="269"/>
      <c r="AB22" s="269"/>
      <c r="AC22" s="24">
        <f t="shared" si="1"/>
        <v>0</v>
      </c>
      <c r="AD22" s="86">
        <f t="shared" si="0"/>
        <v>109</v>
      </c>
    </row>
    <row r="23" spans="1:30">
      <c r="A23" s="86">
        <f t="shared" si="2"/>
        <v>110</v>
      </c>
      <c r="B23" s="389" t="s">
        <v>84</v>
      </c>
      <c r="C23" s="135">
        <f>'1-DRR'!$K$2</f>
        <v>-2</v>
      </c>
      <c r="D23" s="270"/>
      <c r="E23" s="270"/>
      <c r="F23" s="270"/>
      <c r="G23" s="270"/>
      <c r="H23" s="270"/>
      <c r="I23" s="270"/>
      <c r="J23" s="270"/>
      <c r="K23" s="270"/>
      <c r="L23" s="270"/>
      <c r="M23" s="270"/>
      <c r="N23" s="270"/>
      <c r="O23" s="270"/>
      <c r="P23" s="270"/>
      <c r="Q23" s="270"/>
      <c r="R23" s="270"/>
      <c r="S23" s="269"/>
      <c r="T23" s="269"/>
      <c r="U23" s="269"/>
      <c r="V23" s="269"/>
      <c r="W23" s="269"/>
      <c r="X23" s="269"/>
      <c r="Y23" s="269"/>
      <c r="Z23" s="269"/>
      <c r="AA23" s="269"/>
      <c r="AB23" s="269"/>
      <c r="AC23" s="24">
        <f t="shared" si="1"/>
        <v>0</v>
      </c>
      <c r="AD23" s="86">
        <f t="shared" si="0"/>
        <v>110</v>
      </c>
    </row>
    <row r="24" spans="1:30">
      <c r="A24" s="86">
        <f t="shared" si="2"/>
        <v>111</v>
      </c>
      <c r="B24" s="389" t="s">
        <v>85</v>
      </c>
      <c r="C24" s="135">
        <f>'1-DRR'!$K$2</f>
        <v>-2</v>
      </c>
      <c r="D24" s="270"/>
      <c r="E24" s="270"/>
      <c r="F24" s="270"/>
      <c r="G24" s="270"/>
      <c r="H24" s="270"/>
      <c r="I24" s="270"/>
      <c r="J24" s="270"/>
      <c r="K24" s="270"/>
      <c r="L24" s="270"/>
      <c r="M24" s="270"/>
      <c r="N24" s="270"/>
      <c r="O24" s="270"/>
      <c r="P24" s="270"/>
      <c r="Q24" s="270"/>
      <c r="R24" s="270"/>
      <c r="S24" s="269"/>
      <c r="T24" s="269"/>
      <c r="U24" s="269"/>
      <c r="V24" s="269"/>
      <c r="W24" s="269"/>
      <c r="X24" s="269"/>
      <c r="Y24" s="269"/>
      <c r="Z24" s="269"/>
      <c r="AA24" s="269"/>
      <c r="AB24" s="269"/>
      <c r="AC24" s="24">
        <f t="shared" si="1"/>
        <v>0</v>
      </c>
      <c r="AD24" s="86">
        <f t="shared" si="0"/>
        <v>111</v>
      </c>
    </row>
    <row r="25" spans="1:30">
      <c r="A25" s="86">
        <f t="shared" si="2"/>
        <v>112</v>
      </c>
      <c r="B25" s="389" t="s">
        <v>75</v>
      </c>
      <c r="C25" s="135">
        <f>'1-DRR'!$K$2</f>
        <v>-2</v>
      </c>
      <c r="D25" s="270"/>
      <c r="E25" s="270"/>
      <c r="F25" s="270"/>
      <c r="G25" s="270"/>
      <c r="H25" s="270"/>
      <c r="I25" s="270"/>
      <c r="J25" s="270"/>
      <c r="K25" s="270"/>
      <c r="L25" s="270"/>
      <c r="M25" s="270"/>
      <c r="N25" s="270"/>
      <c r="O25" s="270"/>
      <c r="P25" s="270"/>
      <c r="Q25" s="270"/>
      <c r="R25" s="270"/>
      <c r="S25" s="269"/>
      <c r="T25" s="269"/>
      <c r="U25" s="269"/>
      <c r="V25" s="269"/>
      <c r="W25" s="269"/>
      <c r="X25" s="269"/>
      <c r="Y25" s="269"/>
      <c r="Z25" s="269"/>
      <c r="AA25" s="269"/>
      <c r="AB25" s="269"/>
      <c r="AC25" s="24">
        <f t="shared" si="1"/>
        <v>0</v>
      </c>
      <c r="AD25" s="86">
        <f t="shared" si="0"/>
        <v>112</v>
      </c>
    </row>
    <row r="26" spans="1:30">
      <c r="A26" s="86">
        <f t="shared" si="2"/>
        <v>113</v>
      </c>
      <c r="B26" s="392" t="s">
        <v>200</v>
      </c>
      <c r="C26" s="393"/>
      <c r="D26" s="388">
        <f>SUM(D13:D25)/13</f>
        <v>0</v>
      </c>
      <c r="E26" s="388">
        <f t="shared" ref="E26:Q26" si="3">SUM(E13:E25)/13</f>
        <v>0</v>
      </c>
      <c r="F26" s="388">
        <f t="shared" si="3"/>
        <v>0</v>
      </c>
      <c r="G26" s="388">
        <f t="shared" si="3"/>
        <v>0</v>
      </c>
      <c r="H26" s="388">
        <f t="shared" si="3"/>
        <v>0</v>
      </c>
      <c r="I26" s="388">
        <f t="shared" si="3"/>
        <v>0</v>
      </c>
      <c r="J26" s="388">
        <f t="shared" si="3"/>
        <v>0</v>
      </c>
      <c r="K26" s="388">
        <f t="shared" si="3"/>
        <v>0</v>
      </c>
      <c r="L26" s="388">
        <f t="shared" si="3"/>
        <v>0</v>
      </c>
      <c r="M26" s="388">
        <f t="shared" si="3"/>
        <v>0</v>
      </c>
      <c r="N26" s="388">
        <f t="shared" si="3"/>
        <v>0</v>
      </c>
      <c r="O26" s="388">
        <f t="shared" si="3"/>
        <v>0</v>
      </c>
      <c r="P26" s="388">
        <f t="shared" si="3"/>
        <v>0</v>
      </c>
      <c r="Q26" s="388">
        <f t="shared" si="3"/>
        <v>0</v>
      </c>
      <c r="R26" s="388">
        <f>SUM(R13:R25)/13</f>
        <v>0</v>
      </c>
      <c r="S26" s="388">
        <f t="shared" ref="S26:AC26" si="4">SUM(S13:S25)/13</f>
        <v>0</v>
      </c>
      <c r="T26" s="388">
        <f t="shared" si="4"/>
        <v>0</v>
      </c>
      <c r="U26" s="388">
        <f t="shared" si="4"/>
        <v>0</v>
      </c>
      <c r="V26" s="388">
        <f t="shared" si="4"/>
        <v>0</v>
      </c>
      <c r="W26" s="388">
        <f t="shared" si="4"/>
        <v>0</v>
      </c>
      <c r="X26" s="388">
        <f t="shared" si="4"/>
        <v>0</v>
      </c>
      <c r="Y26" s="388">
        <f t="shared" si="4"/>
        <v>0</v>
      </c>
      <c r="Z26" s="388">
        <f t="shared" si="4"/>
        <v>0</v>
      </c>
      <c r="AA26" s="388">
        <f t="shared" si="4"/>
        <v>0</v>
      </c>
      <c r="AB26" s="388">
        <f t="shared" si="4"/>
        <v>0</v>
      </c>
      <c r="AC26" s="388">
        <f t="shared" si="4"/>
        <v>0</v>
      </c>
      <c r="AD26" s="86">
        <f t="shared" si="0"/>
        <v>113</v>
      </c>
    </row>
    <row r="27" spans="1:30">
      <c r="A27" s="1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AD27" s="86"/>
    </row>
    <row r="28" spans="1:30">
      <c r="A28" s="1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V28" s="19"/>
      <c r="W28" s="19"/>
      <c r="AD28" s="86"/>
    </row>
    <row r="29" spans="1:30">
      <c r="B29" s="43" t="s">
        <v>1056</v>
      </c>
      <c r="C29" s="43"/>
      <c r="D29" s="98"/>
      <c r="E29" s="98"/>
      <c r="F29" s="41"/>
      <c r="G29" s="41"/>
      <c r="H29" s="41"/>
      <c r="I29" s="98"/>
      <c r="J29" s="98"/>
      <c r="K29" s="98"/>
      <c r="L29" s="98"/>
      <c r="M29" s="98"/>
      <c r="N29" s="98"/>
      <c r="O29" s="98"/>
      <c r="P29" s="98"/>
      <c r="Q29" s="98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</row>
    <row r="30" spans="1:30">
      <c r="B30" s="389" t="s">
        <v>1183</v>
      </c>
      <c r="C30" s="2"/>
      <c r="D30" s="8"/>
      <c r="E30" s="8"/>
      <c r="I30" s="8"/>
      <c r="J30" s="8"/>
      <c r="K30" s="8"/>
      <c r="L30" s="8"/>
      <c r="M30" s="8"/>
      <c r="N30" s="8"/>
      <c r="O30" s="8"/>
      <c r="P30" s="8"/>
      <c r="Q30" s="8"/>
    </row>
    <row r="31" spans="1:30">
      <c r="C31" s="2"/>
      <c r="D31" s="8"/>
      <c r="E31" s="8"/>
      <c r="I31" s="8"/>
      <c r="J31" s="8"/>
      <c r="K31" s="8"/>
      <c r="L31" s="8"/>
      <c r="M31" s="8"/>
      <c r="N31" s="8"/>
      <c r="O31" s="8"/>
      <c r="P31" s="8"/>
      <c r="Q31" s="8"/>
    </row>
    <row r="32" spans="1:30">
      <c r="C32" s="2"/>
      <c r="D32" s="8"/>
      <c r="E32" s="8"/>
      <c r="I32" s="8"/>
      <c r="J32" s="8"/>
      <c r="K32" s="8"/>
      <c r="L32" s="8"/>
      <c r="M32" s="8"/>
      <c r="N32" s="8"/>
      <c r="O32" s="8"/>
      <c r="P32" s="8"/>
      <c r="Q32" s="8"/>
    </row>
    <row r="33" spans="1:30">
      <c r="A33" s="4"/>
      <c r="D33" s="77" t="s">
        <v>62</v>
      </c>
      <c r="E33" s="77" t="s">
        <v>63</v>
      </c>
      <c r="F33" s="77" t="s">
        <v>64</v>
      </c>
      <c r="G33" s="77" t="s">
        <v>65</v>
      </c>
      <c r="H33" s="77" t="s">
        <v>66</v>
      </c>
      <c r="I33" s="77" t="s">
        <v>67</v>
      </c>
      <c r="J33" s="77" t="s">
        <v>68</v>
      </c>
      <c r="K33" s="77" t="s">
        <v>69</v>
      </c>
      <c r="L33" s="77" t="s">
        <v>70</v>
      </c>
      <c r="M33" s="77" t="s">
        <v>144</v>
      </c>
      <c r="N33" s="77" t="s">
        <v>145</v>
      </c>
      <c r="O33" s="77" t="s">
        <v>146</v>
      </c>
      <c r="P33" s="77" t="s">
        <v>147</v>
      </c>
      <c r="Q33" s="77" t="s">
        <v>148</v>
      </c>
      <c r="R33" s="77" t="s">
        <v>455</v>
      </c>
      <c r="S33" s="77" t="s">
        <v>810</v>
      </c>
      <c r="T33" s="77" t="s">
        <v>811</v>
      </c>
      <c r="U33" s="77" t="s">
        <v>868</v>
      </c>
      <c r="V33" s="77" t="s">
        <v>869</v>
      </c>
      <c r="W33" s="77" t="s">
        <v>870</v>
      </c>
      <c r="X33" s="77" t="s">
        <v>871</v>
      </c>
      <c r="Y33" s="77" t="s">
        <v>872</v>
      </c>
      <c r="Z33" s="77" t="s">
        <v>873</v>
      </c>
      <c r="AA33" s="77" t="s">
        <v>874</v>
      </c>
      <c r="AB33" s="77" t="s">
        <v>1133</v>
      </c>
      <c r="AC33" s="77" t="s">
        <v>1054</v>
      </c>
    </row>
    <row r="34" spans="1:30" ht="43.5">
      <c r="D34" s="391" t="s">
        <v>1086</v>
      </c>
      <c r="E34" s="391" t="s">
        <v>1135</v>
      </c>
      <c r="F34" s="391" t="s">
        <v>1136</v>
      </c>
      <c r="G34" s="391" t="s">
        <v>1137</v>
      </c>
      <c r="H34" s="391" t="s">
        <v>1138</v>
      </c>
      <c r="I34" s="391" t="s">
        <v>1139</v>
      </c>
      <c r="J34" s="391" t="s">
        <v>1140</v>
      </c>
      <c r="K34" s="391" t="s">
        <v>1141</v>
      </c>
      <c r="L34" s="391" t="s">
        <v>1142</v>
      </c>
      <c r="M34" s="391" t="s">
        <v>1143</v>
      </c>
      <c r="N34" s="391" t="s">
        <v>1144</v>
      </c>
      <c r="O34" s="391" t="s">
        <v>1145</v>
      </c>
      <c r="P34" s="391" t="s">
        <v>1146</v>
      </c>
      <c r="Q34" s="391" t="s">
        <v>1147</v>
      </c>
      <c r="R34" s="391" t="s">
        <v>1148</v>
      </c>
      <c r="S34" s="391" t="s">
        <v>1149</v>
      </c>
      <c r="T34" s="391" t="s">
        <v>1150</v>
      </c>
      <c r="U34" s="391" t="s">
        <v>1151</v>
      </c>
      <c r="V34" s="391" t="s">
        <v>1152</v>
      </c>
      <c r="W34" s="391" t="s">
        <v>1153</v>
      </c>
      <c r="X34" s="391" t="s">
        <v>1154</v>
      </c>
      <c r="Y34" s="391" t="s">
        <v>1155</v>
      </c>
      <c r="Z34" s="391" t="s">
        <v>1156</v>
      </c>
      <c r="AA34" s="391" t="s">
        <v>1157</v>
      </c>
      <c r="AB34" s="391" t="s">
        <v>1158</v>
      </c>
      <c r="AC34" s="128" t="s">
        <v>1055</v>
      </c>
    </row>
    <row r="35" spans="1:30">
      <c r="B35" s="4"/>
      <c r="C35" s="4"/>
      <c r="L35" s="102"/>
      <c r="R35" s="21"/>
      <c r="S35" s="21"/>
      <c r="T35" s="21"/>
      <c r="AC35" s="21"/>
    </row>
    <row r="36" spans="1:30">
      <c r="A36" s="86"/>
      <c r="B36" s="86"/>
      <c r="C36" s="85" t="s">
        <v>198</v>
      </c>
      <c r="D36" s="78">
        <v>360</v>
      </c>
      <c r="E36" s="78">
        <v>360</v>
      </c>
      <c r="F36" s="78">
        <v>361</v>
      </c>
      <c r="G36" s="78">
        <v>361</v>
      </c>
      <c r="H36" s="78">
        <v>362</v>
      </c>
      <c r="I36" s="78">
        <v>363</v>
      </c>
      <c r="J36" s="78">
        <v>363</v>
      </c>
      <c r="K36" s="78">
        <v>364</v>
      </c>
      <c r="L36" s="78">
        <v>365</v>
      </c>
      <c r="M36" s="78">
        <v>366</v>
      </c>
      <c r="N36" s="78">
        <v>367</v>
      </c>
      <c r="O36" s="78">
        <v>368</v>
      </c>
      <c r="P36" s="78">
        <v>368</v>
      </c>
      <c r="Q36" s="78">
        <v>369</v>
      </c>
      <c r="R36" s="78">
        <v>369</v>
      </c>
      <c r="S36" s="78">
        <v>370</v>
      </c>
      <c r="T36" s="78">
        <v>370</v>
      </c>
      <c r="U36" s="78">
        <v>371</v>
      </c>
      <c r="V36" s="78">
        <v>371</v>
      </c>
      <c r="W36" s="78">
        <v>371</v>
      </c>
      <c r="X36" s="78">
        <v>372</v>
      </c>
      <c r="Y36" s="78">
        <v>373</v>
      </c>
      <c r="Z36" s="78">
        <v>373</v>
      </c>
      <c r="AA36" s="78">
        <v>373</v>
      </c>
      <c r="AB36" s="78">
        <v>373</v>
      </c>
    </row>
    <row r="37" spans="1:30">
      <c r="A37" s="74" t="s">
        <v>86</v>
      </c>
      <c r="B37" s="74" t="s">
        <v>58</v>
      </c>
      <c r="C37" s="74" t="s">
        <v>73</v>
      </c>
      <c r="D37" s="77" t="s">
        <v>974</v>
      </c>
      <c r="E37" s="77" t="s">
        <v>959</v>
      </c>
      <c r="F37" s="77" t="s">
        <v>960</v>
      </c>
      <c r="G37" s="77" t="s">
        <v>961</v>
      </c>
      <c r="H37" s="77" t="s">
        <v>962</v>
      </c>
      <c r="I37" s="77" t="s">
        <v>963</v>
      </c>
      <c r="J37" s="77" t="s">
        <v>964</v>
      </c>
      <c r="K37" s="77" t="s">
        <v>965</v>
      </c>
      <c r="L37" s="77" t="s">
        <v>966</v>
      </c>
      <c r="M37" s="77" t="s">
        <v>967</v>
      </c>
      <c r="N37" s="77" t="s">
        <v>968</v>
      </c>
      <c r="O37" s="77" t="s">
        <v>969</v>
      </c>
      <c r="P37" s="77" t="s">
        <v>970</v>
      </c>
      <c r="Q37" s="77" t="s">
        <v>971</v>
      </c>
      <c r="R37" s="77" t="s">
        <v>972</v>
      </c>
      <c r="S37" s="77" t="s">
        <v>975</v>
      </c>
      <c r="T37" s="77" t="s">
        <v>973</v>
      </c>
      <c r="U37" s="77" t="s">
        <v>976</v>
      </c>
      <c r="V37" s="77" t="s">
        <v>977</v>
      </c>
      <c r="W37" s="77" t="s">
        <v>978</v>
      </c>
      <c r="X37" s="77" t="s">
        <v>979</v>
      </c>
      <c r="Y37" s="77" t="s">
        <v>980</v>
      </c>
      <c r="Z37" s="77" t="s">
        <v>981</v>
      </c>
      <c r="AA37" s="77" t="s">
        <v>982</v>
      </c>
      <c r="AB37" s="77" t="s">
        <v>983</v>
      </c>
      <c r="AC37" s="74" t="s">
        <v>199</v>
      </c>
      <c r="AD37" s="74" t="str">
        <f t="shared" ref="AD37:AD51" si="5">A37</f>
        <v>Line</v>
      </c>
    </row>
    <row r="38" spans="1:30">
      <c r="A38" s="86">
        <v>200</v>
      </c>
      <c r="B38" s="389" t="s">
        <v>75</v>
      </c>
      <c r="C38" s="135">
        <f>'1-DRR'!$K$2-1</f>
        <v>-3</v>
      </c>
      <c r="D38" s="273" t="e">
        <f>D$13*'6-PlantJurisdiction'!$E$37</f>
        <v>#DIV/0!</v>
      </c>
      <c r="E38" s="273" t="e">
        <f>E$13*'6-PlantJurisdiction'!$E$37</f>
        <v>#DIV/0!</v>
      </c>
      <c r="F38" s="273">
        <f>F$13*'6-PlantJurisdiction'!$E$38</f>
        <v>0</v>
      </c>
      <c r="G38" s="273">
        <f>G$13*'6-PlantJurisdiction'!$E$38</f>
        <v>0</v>
      </c>
      <c r="H38" s="273">
        <f>H$13*'6-PlantJurisdiction'!$E$39</f>
        <v>0</v>
      </c>
      <c r="I38" s="273">
        <f>I$13*'6-PlantJurisdiction'!$E$40</f>
        <v>0</v>
      </c>
      <c r="J38" s="273">
        <f>J$13*'6-PlantJurisdiction'!$E$40</f>
        <v>0</v>
      </c>
      <c r="K38" s="273">
        <f>K$13*'6-PlantJurisdiction'!$E$41</f>
        <v>0</v>
      </c>
      <c r="L38" s="273">
        <f>L$13*'6-PlantJurisdiction'!$E$42</f>
        <v>0</v>
      </c>
      <c r="M38" s="273">
        <f>M$13*'6-PlantJurisdiction'!$E$43</f>
        <v>0</v>
      </c>
      <c r="N38" s="273">
        <f>N$13*'6-PlantJurisdiction'!$E$44</f>
        <v>0</v>
      </c>
      <c r="O38" s="273">
        <f>O$13*'6-PlantJurisdiction'!$E$45</f>
        <v>0</v>
      </c>
      <c r="P38" s="273">
        <f>P$13*'6-PlantJurisdiction'!$E$45</f>
        <v>0</v>
      </c>
      <c r="Q38" s="273">
        <f>Q$13*'6-PlantJurisdiction'!$E$46</f>
        <v>0</v>
      </c>
      <c r="R38" s="273">
        <f>R$13*'6-PlantJurisdiction'!$E$46</f>
        <v>0</v>
      </c>
      <c r="S38" s="273">
        <f>S$13*'6-PlantJurisdiction'!$E$47</f>
        <v>0</v>
      </c>
      <c r="T38" s="273">
        <f>T$13*'6-PlantJurisdiction'!$E$47</f>
        <v>0</v>
      </c>
      <c r="U38" s="273">
        <f>U$13*'6-PlantJurisdiction'!$E$48</f>
        <v>0</v>
      </c>
      <c r="V38" s="273">
        <f>V$13*'6-PlantJurisdiction'!$E$48</f>
        <v>0</v>
      </c>
      <c r="W38" s="273">
        <f>W$13*'6-PlantJurisdiction'!$E$48</f>
        <v>0</v>
      </c>
      <c r="X38" s="273">
        <f>X$13*'6-PlantJurisdiction'!$E$49</f>
        <v>0</v>
      </c>
      <c r="Y38" s="273">
        <f>Y$13*'6-PlantJurisdiction'!$E$50</f>
        <v>0</v>
      </c>
      <c r="Z38" s="273">
        <f>Z$13*'6-PlantJurisdiction'!$E$50</f>
        <v>0</v>
      </c>
      <c r="AA38" s="273">
        <f>AA$13*'6-PlantJurisdiction'!$E$50</f>
        <v>0</v>
      </c>
      <c r="AB38" s="273">
        <f>AB$13*'6-PlantJurisdiction'!$E$50</f>
        <v>0</v>
      </c>
      <c r="AC38" s="24" t="e">
        <f t="shared" ref="AC38:AC50" si="6">SUM(D38:AB38)</f>
        <v>#DIV/0!</v>
      </c>
      <c r="AD38" s="86">
        <f t="shared" si="5"/>
        <v>200</v>
      </c>
    </row>
    <row r="39" spans="1:30">
      <c r="A39" s="86">
        <f>A38+1</f>
        <v>201</v>
      </c>
      <c r="B39" s="389" t="s">
        <v>76</v>
      </c>
      <c r="C39" s="135">
        <f>'1-DRR'!$K$2</f>
        <v>-2</v>
      </c>
      <c r="D39" s="273" t="e">
        <f>D$14*'6-PlantJurisdiction'!$E$37</f>
        <v>#DIV/0!</v>
      </c>
      <c r="E39" s="273" t="e">
        <f>E$14*'6-PlantJurisdiction'!$E$37</f>
        <v>#DIV/0!</v>
      </c>
      <c r="F39" s="273">
        <f>F$14*'6-PlantJurisdiction'!$E$38</f>
        <v>0</v>
      </c>
      <c r="G39" s="273">
        <f>G$14*'6-PlantJurisdiction'!$E$38</f>
        <v>0</v>
      </c>
      <c r="H39" s="273">
        <f>H$14*'6-PlantJurisdiction'!$E$39</f>
        <v>0</v>
      </c>
      <c r="I39" s="273">
        <f>I$14*'6-PlantJurisdiction'!$E$40</f>
        <v>0</v>
      </c>
      <c r="J39" s="273">
        <f>J$14*'6-PlantJurisdiction'!$E$40</f>
        <v>0</v>
      </c>
      <c r="K39" s="273">
        <f>K$14*'6-PlantJurisdiction'!$E$41</f>
        <v>0</v>
      </c>
      <c r="L39" s="273">
        <f>L$14*'6-PlantJurisdiction'!$E$42</f>
        <v>0</v>
      </c>
      <c r="M39" s="273">
        <f>M$14*'6-PlantJurisdiction'!$E$43</f>
        <v>0</v>
      </c>
      <c r="N39" s="273">
        <f>N$14*'6-PlantJurisdiction'!$E$44</f>
        <v>0</v>
      </c>
      <c r="O39" s="273">
        <f>O$14*'6-PlantJurisdiction'!$E$45</f>
        <v>0</v>
      </c>
      <c r="P39" s="273">
        <f>P$14*'6-PlantJurisdiction'!$E$45</f>
        <v>0</v>
      </c>
      <c r="Q39" s="273">
        <f>Q$14*'6-PlantJurisdiction'!$E$46</f>
        <v>0</v>
      </c>
      <c r="R39" s="273">
        <f>R$14*'6-PlantJurisdiction'!$E$46</f>
        <v>0</v>
      </c>
      <c r="S39" s="273">
        <f>S$14*'6-PlantJurisdiction'!$E$47</f>
        <v>0</v>
      </c>
      <c r="T39" s="273">
        <f>T$14*'6-PlantJurisdiction'!$E$47</f>
        <v>0</v>
      </c>
      <c r="U39" s="273">
        <f>U$14*'6-PlantJurisdiction'!$E$48</f>
        <v>0</v>
      </c>
      <c r="V39" s="273">
        <f>V$14*'6-PlantJurisdiction'!$E$48</f>
        <v>0</v>
      </c>
      <c r="W39" s="273">
        <f>W$14*'6-PlantJurisdiction'!$E$48</f>
        <v>0</v>
      </c>
      <c r="X39" s="273">
        <f>X$14*'6-PlantJurisdiction'!$E$49</f>
        <v>0</v>
      </c>
      <c r="Y39" s="273">
        <f>Y$14*'6-PlantJurisdiction'!$E$50</f>
        <v>0</v>
      </c>
      <c r="Z39" s="273">
        <f>Z$14*'6-PlantJurisdiction'!$E$50</f>
        <v>0</v>
      </c>
      <c r="AA39" s="273">
        <f>AA$14*'6-PlantJurisdiction'!$E$50</f>
        <v>0</v>
      </c>
      <c r="AB39" s="273">
        <f>AB$14*'6-PlantJurisdiction'!$E$50</f>
        <v>0</v>
      </c>
      <c r="AC39" s="24" t="e">
        <f t="shared" si="6"/>
        <v>#DIV/0!</v>
      </c>
      <c r="AD39" s="86">
        <f t="shared" si="5"/>
        <v>201</v>
      </c>
    </row>
    <row r="40" spans="1:30">
      <c r="A40" s="86">
        <f t="shared" ref="A40:A51" si="7">A39+1</f>
        <v>202</v>
      </c>
      <c r="B40" s="389" t="s">
        <v>77</v>
      </c>
      <c r="C40" s="135">
        <f>'1-DRR'!$K$2</f>
        <v>-2</v>
      </c>
      <c r="D40" s="273" t="e">
        <f>D$15*'6-PlantJurisdiction'!$E$37</f>
        <v>#DIV/0!</v>
      </c>
      <c r="E40" s="273" t="e">
        <f>E$15*'6-PlantJurisdiction'!$E$37</f>
        <v>#DIV/0!</v>
      </c>
      <c r="F40" s="273">
        <f>F$15*'6-PlantJurisdiction'!$E$38</f>
        <v>0</v>
      </c>
      <c r="G40" s="273">
        <f>G$15*'6-PlantJurisdiction'!$E$38</f>
        <v>0</v>
      </c>
      <c r="H40" s="273">
        <f>H$15*'6-PlantJurisdiction'!$E$39</f>
        <v>0</v>
      </c>
      <c r="I40" s="273">
        <f>I$15*'6-PlantJurisdiction'!$E$40</f>
        <v>0</v>
      </c>
      <c r="J40" s="273">
        <f>J$15*'6-PlantJurisdiction'!$E$40</f>
        <v>0</v>
      </c>
      <c r="K40" s="273">
        <f>K$15*'6-PlantJurisdiction'!$E$41</f>
        <v>0</v>
      </c>
      <c r="L40" s="273">
        <f>L$15*'6-PlantJurisdiction'!$E$42</f>
        <v>0</v>
      </c>
      <c r="M40" s="273">
        <f>M$15*'6-PlantJurisdiction'!$E$43</f>
        <v>0</v>
      </c>
      <c r="N40" s="273">
        <f>N$15*'6-PlantJurisdiction'!$E$44</f>
        <v>0</v>
      </c>
      <c r="O40" s="273">
        <f>O$15*'6-PlantJurisdiction'!$E$45</f>
        <v>0</v>
      </c>
      <c r="P40" s="273">
        <f>P$15*'6-PlantJurisdiction'!$E$45</f>
        <v>0</v>
      </c>
      <c r="Q40" s="273">
        <f>Q$15*'6-PlantJurisdiction'!$E$46</f>
        <v>0</v>
      </c>
      <c r="R40" s="273">
        <f>R$15*'6-PlantJurisdiction'!$E$46</f>
        <v>0</v>
      </c>
      <c r="S40" s="273">
        <f>S$15*'6-PlantJurisdiction'!$E$47</f>
        <v>0</v>
      </c>
      <c r="T40" s="273">
        <f>T$15*'6-PlantJurisdiction'!$E$47</f>
        <v>0</v>
      </c>
      <c r="U40" s="273">
        <f>U$15*'6-PlantJurisdiction'!$E$48</f>
        <v>0</v>
      </c>
      <c r="V40" s="273">
        <f>V$15*'6-PlantJurisdiction'!$E$48</f>
        <v>0</v>
      </c>
      <c r="W40" s="273">
        <f>W$15*'6-PlantJurisdiction'!$E$48</f>
        <v>0</v>
      </c>
      <c r="X40" s="273">
        <f>X$15*'6-PlantJurisdiction'!$E$49</f>
        <v>0</v>
      </c>
      <c r="Y40" s="273">
        <f>Y$15*'6-PlantJurisdiction'!$E$50</f>
        <v>0</v>
      </c>
      <c r="Z40" s="273">
        <f>Z$15*'6-PlantJurisdiction'!$E$50</f>
        <v>0</v>
      </c>
      <c r="AA40" s="273">
        <f>AA$15*'6-PlantJurisdiction'!$E$50</f>
        <v>0</v>
      </c>
      <c r="AB40" s="273">
        <f>AB$15*'6-PlantJurisdiction'!$E$50</f>
        <v>0</v>
      </c>
      <c r="AC40" s="24" t="e">
        <f t="shared" si="6"/>
        <v>#DIV/0!</v>
      </c>
      <c r="AD40" s="86">
        <f t="shared" si="5"/>
        <v>202</v>
      </c>
    </row>
    <row r="41" spans="1:30">
      <c r="A41" s="86">
        <f t="shared" si="7"/>
        <v>203</v>
      </c>
      <c r="B41" s="389" t="s">
        <v>78</v>
      </c>
      <c r="C41" s="135">
        <f>'1-DRR'!$K$2</f>
        <v>-2</v>
      </c>
      <c r="D41" s="273" t="e">
        <f>D$16*'6-PlantJurisdiction'!$E$37</f>
        <v>#DIV/0!</v>
      </c>
      <c r="E41" s="273" t="e">
        <f>E$16*'6-PlantJurisdiction'!$E$37</f>
        <v>#DIV/0!</v>
      </c>
      <c r="F41" s="273">
        <f>F$16*'6-PlantJurisdiction'!$E$38</f>
        <v>0</v>
      </c>
      <c r="G41" s="273">
        <f>G$16*'6-PlantJurisdiction'!$E$38</f>
        <v>0</v>
      </c>
      <c r="H41" s="273">
        <f>H$16*'6-PlantJurisdiction'!$E$39</f>
        <v>0</v>
      </c>
      <c r="I41" s="273">
        <f>I$16*'6-PlantJurisdiction'!$E$40</f>
        <v>0</v>
      </c>
      <c r="J41" s="273">
        <f>J$16*'6-PlantJurisdiction'!$E$40</f>
        <v>0</v>
      </c>
      <c r="K41" s="273">
        <f>K$16*'6-PlantJurisdiction'!$E$41</f>
        <v>0</v>
      </c>
      <c r="L41" s="273">
        <f>L$16*'6-PlantJurisdiction'!$E$42</f>
        <v>0</v>
      </c>
      <c r="M41" s="273">
        <f>M$16*'6-PlantJurisdiction'!$E$43</f>
        <v>0</v>
      </c>
      <c r="N41" s="273">
        <f>N$16*'6-PlantJurisdiction'!$E$44</f>
        <v>0</v>
      </c>
      <c r="O41" s="273">
        <f>O$16*'6-PlantJurisdiction'!$E$45</f>
        <v>0</v>
      </c>
      <c r="P41" s="273">
        <f>P$16*'6-PlantJurisdiction'!$E$45</f>
        <v>0</v>
      </c>
      <c r="Q41" s="273">
        <f>Q$16*'6-PlantJurisdiction'!$E$46</f>
        <v>0</v>
      </c>
      <c r="R41" s="273">
        <f>R$16*'6-PlantJurisdiction'!$E$46</f>
        <v>0</v>
      </c>
      <c r="S41" s="273">
        <f>S$16*'6-PlantJurisdiction'!$E$47</f>
        <v>0</v>
      </c>
      <c r="T41" s="273">
        <f>T$16*'6-PlantJurisdiction'!$E$47</f>
        <v>0</v>
      </c>
      <c r="U41" s="273">
        <f>U$16*'6-PlantJurisdiction'!$E$48</f>
        <v>0</v>
      </c>
      <c r="V41" s="273">
        <f>V$16*'6-PlantJurisdiction'!$E$48</f>
        <v>0</v>
      </c>
      <c r="W41" s="273">
        <f>W$16*'6-PlantJurisdiction'!$E$48</f>
        <v>0</v>
      </c>
      <c r="X41" s="273">
        <f>X$16*'6-PlantJurisdiction'!$E$49</f>
        <v>0</v>
      </c>
      <c r="Y41" s="273">
        <f>Y$16*'6-PlantJurisdiction'!$E$50</f>
        <v>0</v>
      </c>
      <c r="Z41" s="273">
        <f>Z$16*'6-PlantJurisdiction'!$E$50</f>
        <v>0</v>
      </c>
      <c r="AA41" s="273">
        <f>AA$16*'6-PlantJurisdiction'!$E$50</f>
        <v>0</v>
      </c>
      <c r="AB41" s="273">
        <f>AB$16*'6-PlantJurisdiction'!$E$50</f>
        <v>0</v>
      </c>
      <c r="AC41" s="24" t="e">
        <f t="shared" si="6"/>
        <v>#DIV/0!</v>
      </c>
      <c r="AD41" s="86">
        <f t="shared" si="5"/>
        <v>203</v>
      </c>
    </row>
    <row r="42" spans="1:30">
      <c r="A42" s="86">
        <f t="shared" si="7"/>
        <v>204</v>
      </c>
      <c r="B42" s="389" t="s">
        <v>79</v>
      </c>
      <c r="C42" s="135">
        <f>'1-DRR'!$K$2</f>
        <v>-2</v>
      </c>
      <c r="D42" s="273" t="e">
        <f>D$17*'6-PlantJurisdiction'!$E$37</f>
        <v>#DIV/0!</v>
      </c>
      <c r="E42" s="273" t="e">
        <f>E$17*'6-PlantJurisdiction'!$E$37</f>
        <v>#DIV/0!</v>
      </c>
      <c r="F42" s="273">
        <f>F$17*'6-PlantJurisdiction'!$E$38</f>
        <v>0</v>
      </c>
      <c r="G42" s="273">
        <f>G$17*'6-PlantJurisdiction'!$E$38</f>
        <v>0</v>
      </c>
      <c r="H42" s="273">
        <f>H$17*'6-PlantJurisdiction'!$E$39</f>
        <v>0</v>
      </c>
      <c r="I42" s="273">
        <f>I$17*'6-PlantJurisdiction'!$E$40</f>
        <v>0</v>
      </c>
      <c r="J42" s="273">
        <f>J$17*'6-PlantJurisdiction'!$E$40</f>
        <v>0</v>
      </c>
      <c r="K42" s="273">
        <f>K$17*'6-PlantJurisdiction'!$E$41</f>
        <v>0</v>
      </c>
      <c r="L42" s="273">
        <f>L$17*'6-PlantJurisdiction'!$E$42</f>
        <v>0</v>
      </c>
      <c r="M42" s="273">
        <f>M$17*'6-PlantJurisdiction'!$E$43</f>
        <v>0</v>
      </c>
      <c r="N42" s="273">
        <f>N$17*'6-PlantJurisdiction'!$E$44</f>
        <v>0</v>
      </c>
      <c r="O42" s="273">
        <f>O$17*'6-PlantJurisdiction'!$E$45</f>
        <v>0</v>
      </c>
      <c r="P42" s="273">
        <f>P$17*'6-PlantJurisdiction'!$E$45</f>
        <v>0</v>
      </c>
      <c r="Q42" s="273">
        <f>Q$17*'6-PlantJurisdiction'!$E$46</f>
        <v>0</v>
      </c>
      <c r="R42" s="273">
        <f>R$17*'6-PlantJurisdiction'!$E$46</f>
        <v>0</v>
      </c>
      <c r="S42" s="273">
        <f>S$17*'6-PlantJurisdiction'!$E$47</f>
        <v>0</v>
      </c>
      <c r="T42" s="273">
        <f>T$17*'6-PlantJurisdiction'!$E$47</f>
        <v>0</v>
      </c>
      <c r="U42" s="273">
        <f>U$17*'6-PlantJurisdiction'!$E$48</f>
        <v>0</v>
      </c>
      <c r="V42" s="273">
        <f>V$17*'6-PlantJurisdiction'!$E$48</f>
        <v>0</v>
      </c>
      <c r="W42" s="273">
        <f>W$17*'6-PlantJurisdiction'!$E$48</f>
        <v>0</v>
      </c>
      <c r="X42" s="273">
        <f>X$17*'6-PlantJurisdiction'!$E$49</f>
        <v>0</v>
      </c>
      <c r="Y42" s="273">
        <f>Y$17*'6-PlantJurisdiction'!$E$50</f>
        <v>0</v>
      </c>
      <c r="Z42" s="273">
        <f>Z$17*'6-PlantJurisdiction'!$E$50</f>
        <v>0</v>
      </c>
      <c r="AA42" s="273">
        <f>AA$17*'6-PlantJurisdiction'!$E$50</f>
        <v>0</v>
      </c>
      <c r="AB42" s="273">
        <f>AB$17*'6-PlantJurisdiction'!$E$50</f>
        <v>0</v>
      </c>
      <c r="AC42" s="24" t="e">
        <f t="shared" si="6"/>
        <v>#DIV/0!</v>
      </c>
      <c r="AD42" s="86">
        <f t="shared" si="5"/>
        <v>204</v>
      </c>
    </row>
    <row r="43" spans="1:30">
      <c r="A43" s="86">
        <f t="shared" si="7"/>
        <v>205</v>
      </c>
      <c r="B43" s="389" t="s">
        <v>61</v>
      </c>
      <c r="C43" s="135">
        <f>'1-DRR'!$K$2</f>
        <v>-2</v>
      </c>
      <c r="D43" s="273" t="e">
        <f>D$18*'6-PlantJurisdiction'!$E$37</f>
        <v>#DIV/0!</v>
      </c>
      <c r="E43" s="273" t="e">
        <f>E$18*'6-PlantJurisdiction'!$E$37</f>
        <v>#DIV/0!</v>
      </c>
      <c r="F43" s="273">
        <f>F$18*'6-PlantJurisdiction'!$E$38</f>
        <v>0</v>
      </c>
      <c r="G43" s="273">
        <f>G$18*'6-PlantJurisdiction'!$E$38</f>
        <v>0</v>
      </c>
      <c r="H43" s="273">
        <f>H$18*'6-PlantJurisdiction'!$E$39</f>
        <v>0</v>
      </c>
      <c r="I43" s="273">
        <f>I$18*'6-PlantJurisdiction'!$E$40</f>
        <v>0</v>
      </c>
      <c r="J43" s="273">
        <f>J$18*'6-PlantJurisdiction'!$E$40</f>
        <v>0</v>
      </c>
      <c r="K43" s="273">
        <f>K$18*'6-PlantJurisdiction'!$E$41</f>
        <v>0</v>
      </c>
      <c r="L43" s="273">
        <f>L$18*'6-PlantJurisdiction'!$E$42</f>
        <v>0</v>
      </c>
      <c r="M43" s="273">
        <f>M$18*'6-PlantJurisdiction'!$E$43</f>
        <v>0</v>
      </c>
      <c r="N43" s="273">
        <f>N$18*'6-PlantJurisdiction'!$E$44</f>
        <v>0</v>
      </c>
      <c r="O43" s="273">
        <f>O$18*'6-PlantJurisdiction'!$E$45</f>
        <v>0</v>
      </c>
      <c r="P43" s="273">
        <f>P$18*'6-PlantJurisdiction'!$E$45</f>
        <v>0</v>
      </c>
      <c r="Q43" s="273">
        <f>Q$18*'6-PlantJurisdiction'!$E$46</f>
        <v>0</v>
      </c>
      <c r="R43" s="273">
        <f>R$18*'6-PlantJurisdiction'!$E$46</f>
        <v>0</v>
      </c>
      <c r="S43" s="273">
        <f>S$18*'6-PlantJurisdiction'!$E$47</f>
        <v>0</v>
      </c>
      <c r="T43" s="273">
        <f>T$18*'6-PlantJurisdiction'!$E$47</f>
        <v>0</v>
      </c>
      <c r="U43" s="273">
        <f>U$18*'6-PlantJurisdiction'!$E$48</f>
        <v>0</v>
      </c>
      <c r="V43" s="273">
        <f>V$18*'6-PlantJurisdiction'!$E$48</f>
        <v>0</v>
      </c>
      <c r="W43" s="273">
        <f>W$18*'6-PlantJurisdiction'!$E$48</f>
        <v>0</v>
      </c>
      <c r="X43" s="273">
        <f>X$18*'6-PlantJurisdiction'!$E$49</f>
        <v>0</v>
      </c>
      <c r="Y43" s="273">
        <f>Y$18*'6-PlantJurisdiction'!$E$50</f>
        <v>0</v>
      </c>
      <c r="Z43" s="273">
        <f>Z$18*'6-PlantJurisdiction'!$E$50</f>
        <v>0</v>
      </c>
      <c r="AA43" s="273">
        <f>AA$18*'6-PlantJurisdiction'!$E$50</f>
        <v>0</v>
      </c>
      <c r="AB43" s="273">
        <f>AB$18*'6-PlantJurisdiction'!$E$50</f>
        <v>0</v>
      </c>
      <c r="AC43" s="24" t="e">
        <f t="shared" si="6"/>
        <v>#DIV/0!</v>
      </c>
      <c r="AD43" s="86">
        <f t="shared" si="5"/>
        <v>205</v>
      </c>
    </row>
    <row r="44" spans="1:30">
      <c r="A44" s="86">
        <f t="shared" si="7"/>
        <v>206</v>
      </c>
      <c r="B44" s="389" t="s">
        <v>149</v>
      </c>
      <c r="C44" s="135">
        <f>'1-DRR'!$K$2</f>
        <v>-2</v>
      </c>
      <c r="D44" s="273" t="e">
        <f>D$19*'6-PlantJurisdiction'!$E$37</f>
        <v>#DIV/0!</v>
      </c>
      <c r="E44" s="273" t="e">
        <f>E$19*'6-PlantJurisdiction'!$E$37</f>
        <v>#DIV/0!</v>
      </c>
      <c r="F44" s="273">
        <f>F$19*'6-PlantJurisdiction'!$E$38</f>
        <v>0</v>
      </c>
      <c r="G44" s="273">
        <f>G$19*'6-PlantJurisdiction'!$E$38</f>
        <v>0</v>
      </c>
      <c r="H44" s="273">
        <f>H$19*'6-PlantJurisdiction'!$E$39</f>
        <v>0</v>
      </c>
      <c r="I44" s="273">
        <f>I$19*'6-PlantJurisdiction'!$E$40</f>
        <v>0</v>
      </c>
      <c r="J44" s="273">
        <f>J$19*'6-PlantJurisdiction'!$E$40</f>
        <v>0</v>
      </c>
      <c r="K44" s="273">
        <f>K$19*'6-PlantJurisdiction'!$E$41</f>
        <v>0</v>
      </c>
      <c r="L44" s="273">
        <f>L$19*'6-PlantJurisdiction'!$E$42</f>
        <v>0</v>
      </c>
      <c r="M44" s="273">
        <f>M$19*'6-PlantJurisdiction'!$E$43</f>
        <v>0</v>
      </c>
      <c r="N44" s="273">
        <f>N$19*'6-PlantJurisdiction'!$E$44</f>
        <v>0</v>
      </c>
      <c r="O44" s="273">
        <f>O$19*'6-PlantJurisdiction'!$E$45</f>
        <v>0</v>
      </c>
      <c r="P44" s="273">
        <f>P$19*'6-PlantJurisdiction'!$E$45</f>
        <v>0</v>
      </c>
      <c r="Q44" s="273">
        <f>Q$19*'6-PlantJurisdiction'!$E$46</f>
        <v>0</v>
      </c>
      <c r="R44" s="273">
        <f>R$19*'6-PlantJurisdiction'!$E$46</f>
        <v>0</v>
      </c>
      <c r="S44" s="273">
        <f>S$19*'6-PlantJurisdiction'!$E$47</f>
        <v>0</v>
      </c>
      <c r="T44" s="273">
        <f>T$19*'6-PlantJurisdiction'!$E$47</f>
        <v>0</v>
      </c>
      <c r="U44" s="273">
        <f>U$19*'6-PlantJurisdiction'!$E$48</f>
        <v>0</v>
      </c>
      <c r="V44" s="273">
        <f>V$19*'6-PlantJurisdiction'!$E$48</f>
        <v>0</v>
      </c>
      <c r="W44" s="273">
        <f>W$19*'6-PlantJurisdiction'!$E$48</f>
        <v>0</v>
      </c>
      <c r="X44" s="273">
        <f>X$19*'6-PlantJurisdiction'!$E$49</f>
        <v>0</v>
      </c>
      <c r="Y44" s="273">
        <f>Y$19*'6-PlantJurisdiction'!$E$50</f>
        <v>0</v>
      </c>
      <c r="Z44" s="273">
        <f>Z$19*'6-PlantJurisdiction'!$E$50</f>
        <v>0</v>
      </c>
      <c r="AA44" s="273">
        <f>AA$19*'6-PlantJurisdiction'!$E$50</f>
        <v>0</v>
      </c>
      <c r="AB44" s="273">
        <f>AB$19*'6-PlantJurisdiction'!$E$50</f>
        <v>0</v>
      </c>
      <c r="AC44" s="24" t="e">
        <f t="shared" si="6"/>
        <v>#DIV/0!</v>
      </c>
      <c r="AD44" s="86">
        <f t="shared" si="5"/>
        <v>206</v>
      </c>
    </row>
    <row r="45" spans="1:30">
      <c r="A45" s="86">
        <f t="shared" si="7"/>
        <v>207</v>
      </c>
      <c r="B45" s="389" t="s">
        <v>81</v>
      </c>
      <c r="C45" s="135">
        <f>'1-DRR'!$K$2</f>
        <v>-2</v>
      </c>
      <c r="D45" s="273" t="e">
        <f>D20*'6-PlantJurisdiction'!$E$37</f>
        <v>#DIV/0!</v>
      </c>
      <c r="E45" s="273" t="e">
        <f>E20*'6-PlantJurisdiction'!$E$37</f>
        <v>#DIV/0!</v>
      </c>
      <c r="F45" s="273">
        <f>F$20*'6-PlantJurisdiction'!$E$38</f>
        <v>0</v>
      </c>
      <c r="G45" s="273">
        <f>G$20*'6-PlantJurisdiction'!$E$38</f>
        <v>0</v>
      </c>
      <c r="H45" s="273">
        <f>H$20*'6-PlantJurisdiction'!$E$39</f>
        <v>0</v>
      </c>
      <c r="I45" s="273">
        <f>I$20*'6-PlantJurisdiction'!$E$40</f>
        <v>0</v>
      </c>
      <c r="J45" s="273">
        <f>J$20*'6-PlantJurisdiction'!$E$40</f>
        <v>0</v>
      </c>
      <c r="K45" s="273">
        <f>K$20*'6-PlantJurisdiction'!$E$41</f>
        <v>0</v>
      </c>
      <c r="L45" s="273">
        <f>L$20*'6-PlantJurisdiction'!$E$42</f>
        <v>0</v>
      </c>
      <c r="M45" s="273">
        <f>M$20*'6-PlantJurisdiction'!$E$43</f>
        <v>0</v>
      </c>
      <c r="N45" s="273">
        <f>N$20*'6-PlantJurisdiction'!$E$44</f>
        <v>0</v>
      </c>
      <c r="O45" s="273">
        <f>O$20*'6-PlantJurisdiction'!$E$45</f>
        <v>0</v>
      </c>
      <c r="P45" s="273">
        <f>P$20*'6-PlantJurisdiction'!$E$45</f>
        <v>0</v>
      </c>
      <c r="Q45" s="273">
        <f>Q$20*'6-PlantJurisdiction'!$E$46</f>
        <v>0</v>
      </c>
      <c r="R45" s="273">
        <f>R$20*'6-PlantJurisdiction'!$E$46</f>
        <v>0</v>
      </c>
      <c r="S45" s="273">
        <f>S$20*'6-PlantJurisdiction'!$E$47</f>
        <v>0</v>
      </c>
      <c r="T45" s="273">
        <f>T$20*'6-PlantJurisdiction'!$E$47</f>
        <v>0</v>
      </c>
      <c r="U45" s="273">
        <f>U$20*'6-PlantJurisdiction'!$E$48</f>
        <v>0</v>
      </c>
      <c r="V45" s="273">
        <f>V$20*'6-PlantJurisdiction'!$E$48</f>
        <v>0</v>
      </c>
      <c r="W45" s="273">
        <f>W$20*'6-PlantJurisdiction'!$E$48</f>
        <v>0</v>
      </c>
      <c r="X45" s="273">
        <f>X$20*'6-PlantJurisdiction'!$E$49</f>
        <v>0</v>
      </c>
      <c r="Y45" s="273">
        <f>Y$20*'6-PlantJurisdiction'!$E$50</f>
        <v>0</v>
      </c>
      <c r="Z45" s="273">
        <f>Z$20*'6-PlantJurisdiction'!$E$50</f>
        <v>0</v>
      </c>
      <c r="AA45" s="273">
        <f>AA$20*'6-PlantJurisdiction'!$E$50</f>
        <v>0</v>
      </c>
      <c r="AB45" s="273">
        <f>AB$20*'6-PlantJurisdiction'!$E$50</f>
        <v>0</v>
      </c>
      <c r="AC45" s="24" t="e">
        <f t="shared" si="6"/>
        <v>#DIV/0!</v>
      </c>
      <c r="AD45" s="86">
        <f t="shared" si="5"/>
        <v>207</v>
      </c>
    </row>
    <row r="46" spans="1:30">
      <c r="A46" s="86">
        <f t="shared" si="7"/>
        <v>208</v>
      </c>
      <c r="B46" s="389" t="s">
        <v>82</v>
      </c>
      <c r="C46" s="135">
        <f>'1-DRR'!$K$2</f>
        <v>-2</v>
      </c>
      <c r="D46" s="273" t="e">
        <f>D$21*'6-PlantJurisdiction'!$E$37</f>
        <v>#DIV/0!</v>
      </c>
      <c r="E46" s="273" t="e">
        <f>E$21*'6-PlantJurisdiction'!$E$37</f>
        <v>#DIV/0!</v>
      </c>
      <c r="F46" s="273">
        <f>F$21*'6-PlantJurisdiction'!$E$38</f>
        <v>0</v>
      </c>
      <c r="G46" s="273">
        <f>G$21*'6-PlantJurisdiction'!$E$38</f>
        <v>0</v>
      </c>
      <c r="H46" s="273">
        <f>H$21*'6-PlantJurisdiction'!$E$39</f>
        <v>0</v>
      </c>
      <c r="I46" s="273">
        <f>I$21*'6-PlantJurisdiction'!$E$40</f>
        <v>0</v>
      </c>
      <c r="J46" s="273">
        <f>J$21*'6-PlantJurisdiction'!$E$40</f>
        <v>0</v>
      </c>
      <c r="K46" s="273">
        <f>K$21*'6-PlantJurisdiction'!$E$41</f>
        <v>0</v>
      </c>
      <c r="L46" s="273">
        <f>L$21*'6-PlantJurisdiction'!$E$42</f>
        <v>0</v>
      </c>
      <c r="M46" s="273">
        <f>M$21*'6-PlantJurisdiction'!$E$43</f>
        <v>0</v>
      </c>
      <c r="N46" s="273">
        <f>N$21*'6-PlantJurisdiction'!$E$44</f>
        <v>0</v>
      </c>
      <c r="O46" s="273">
        <f>O$21*'6-PlantJurisdiction'!$E$45</f>
        <v>0</v>
      </c>
      <c r="P46" s="273">
        <f>P$21*'6-PlantJurisdiction'!$E$45</f>
        <v>0</v>
      </c>
      <c r="Q46" s="273">
        <f>Q$21*'6-PlantJurisdiction'!$E$46</f>
        <v>0</v>
      </c>
      <c r="R46" s="273">
        <f>R$21*'6-PlantJurisdiction'!$E$46</f>
        <v>0</v>
      </c>
      <c r="S46" s="273">
        <f>S$21*'6-PlantJurisdiction'!$E$47</f>
        <v>0</v>
      </c>
      <c r="T46" s="273">
        <f>T$21*'6-PlantJurisdiction'!$E$47</f>
        <v>0</v>
      </c>
      <c r="U46" s="273">
        <f>U$21*'6-PlantJurisdiction'!$E$48</f>
        <v>0</v>
      </c>
      <c r="V46" s="273">
        <f>V$21*'6-PlantJurisdiction'!$E$48</f>
        <v>0</v>
      </c>
      <c r="W46" s="273">
        <f>W$21*'6-PlantJurisdiction'!$E$48</f>
        <v>0</v>
      </c>
      <c r="X46" s="273">
        <f>X$21*'6-PlantJurisdiction'!$E$49</f>
        <v>0</v>
      </c>
      <c r="Y46" s="273">
        <f>Y$21*'6-PlantJurisdiction'!$E$50</f>
        <v>0</v>
      </c>
      <c r="Z46" s="273">
        <f>Z$21*'6-PlantJurisdiction'!$E$50</f>
        <v>0</v>
      </c>
      <c r="AA46" s="273">
        <f>AA$21*'6-PlantJurisdiction'!$E$50</f>
        <v>0</v>
      </c>
      <c r="AB46" s="273">
        <f>AB$21*'6-PlantJurisdiction'!$E$50</f>
        <v>0</v>
      </c>
      <c r="AC46" s="24" t="e">
        <f t="shared" si="6"/>
        <v>#DIV/0!</v>
      </c>
      <c r="AD46" s="86">
        <f t="shared" si="5"/>
        <v>208</v>
      </c>
    </row>
    <row r="47" spans="1:30">
      <c r="A47" s="86">
        <f t="shared" si="7"/>
        <v>209</v>
      </c>
      <c r="B47" s="389" t="s">
        <v>83</v>
      </c>
      <c r="C47" s="135">
        <f>'1-DRR'!$K$2</f>
        <v>-2</v>
      </c>
      <c r="D47" s="273" t="e">
        <f>D$22*'6-PlantJurisdiction'!$E$37</f>
        <v>#DIV/0!</v>
      </c>
      <c r="E47" s="273" t="e">
        <f>E$22*'6-PlantJurisdiction'!$E$37</f>
        <v>#DIV/0!</v>
      </c>
      <c r="F47" s="273">
        <f>F$22*'6-PlantJurisdiction'!$E$38</f>
        <v>0</v>
      </c>
      <c r="G47" s="273">
        <f>G$22*'6-PlantJurisdiction'!$E$38</f>
        <v>0</v>
      </c>
      <c r="H47" s="273">
        <f>H$22*'6-PlantJurisdiction'!$E$39</f>
        <v>0</v>
      </c>
      <c r="I47" s="273">
        <f>I$22*'6-PlantJurisdiction'!$E$40</f>
        <v>0</v>
      </c>
      <c r="J47" s="273">
        <f>J$22*'6-PlantJurisdiction'!$E$40</f>
        <v>0</v>
      </c>
      <c r="K47" s="273">
        <f>K$22*'6-PlantJurisdiction'!$E$41</f>
        <v>0</v>
      </c>
      <c r="L47" s="273">
        <f>L$22*'6-PlantJurisdiction'!$E$42</f>
        <v>0</v>
      </c>
      <c r="M47" s="273">
        <f>M$22*'6-PlantJurisdiction'!$E$43</f>
        <v>0</v>
      </c>
      <c r="N47" s="273">
        <f>N$22*'6-PlantJurisdiction'!$E$44</f>
        <v>0</v>
      </c>
      <c r="O47" s="273">
        <f>O$22*'6-PlantJurisdiction'!$E$45</f>
        <v>0</v>
      </c>
      <c r="P47" s="273">
        <f>P$22*'6-PlantJurisdiction'!$E$45</f>
        <v>0</v>
      </c>
      <c r="Q47" s="273">
        <f>Q$22*'6-PlantJurisdiction'!$E$46</f>
        <v>0</v>
      </c>
      <c r="R47" s="273">
        <f>R$22*'6-PlantJurisdiction'!$E$46</f>
        <v>0</v>
      </c>
      <c r="S47" s="273">
        <f>S$22*'6-PlantJurisdiction'!$E$47</f>
        <v>0</v>
      </c>
      <c r="T47" s="273">
        <f>T$22*'6-PlantJurisdiction'!$E$47</f>
        <v>0</v>
      </c>
      <c r="U47" s="273">
        <f>U$22*'6-PlantJurisdiction'!$E$48</f>
        <v>0</v>
      </c>
      <c r="V47" s="273">
        <f>V$22*'6-PlantJurisdiction'!$E$48</f>
        <v>0</v>
      </c>
      <c r="W47" s="273">
        <f>W$22*'6-PlantJurisdiction'!$E$48</f>
        <v>0</v>
      </c>
      <c r="X47" s="273">
        <f>X$22*'6-PlantJurisdiction'!$E$49</f>
        <v>0</v>
      </c>
      <c r="Y47" s="273">
        <f>Y$22*'6-PlantJurisdiction'!$E$50</f>
        <v>0</v>
      </c>
      <c r="Z47" s="273">
        <f>Z$22*'6-PlantJurisdiction'!$E$50</f>
        <v>0</v>
      </c>
      <c r="AA47" s="273">
        <f>AA$22*'6-PlantJurisdiction'!$E$50</f>
        <v>0</v>
      </c>
      <c r="AB47" s="273">
        <f>AB$22*'6-PlantJurisdiction'!$E$50</f>
        <v>0</v>
      </c>
      <c r="AC47" s="24" t="e">
        <f t="shared" si="6"/>
        <v>#DIV/0!</v>
      </c>
      <c r="AD47" s="86">
        <f t="shared" si="5"/>
        <v>209</v>
      </c>
    </row>
    <row r="48" spans="1:30">
      <c r="A48" s="86">
        <f t="shared" si="7"/>
        <v>210</v>
      </c>
      <c r="B48" s="389" t="s">
        <v>84</v>
      </c>
      <c r="C48" s="135">
        <f>'1-DRR'!$K$2</f>
        <v>-2</v>
      </c>
      <c r="D48" s="273" t="e">
        <f>D$23*'6-PlantJurisdiction'!$E$37</f>
        <v>#DIV/0!</v>
      </c>
      <c r="E48" s="273" t="e">
        <f>E$23*'6-PlantJurisdiction'!$E$37</f>
        <v>#DIV/0!</v>
      </c>
      <c r="F48" s="273">
        <f>F$23*'6-PlantJurisdiction'!$E$38</f>
        <v>0</v>
      </c>
      <c r="G48" s="273">
        <f>G$23*'6-PlantJurisdiction'!$E$38</f>
        <v>0</v>
      </c>
      <c r="H48" s="273">
        <f>H$23*'6-PlantJurisdiction'!$E$39</f>
        <v>0</v>
      </c>
      <c r="I48" s="273">
        <f>I$23*'6-PlantJurisdiction'!$E$40</f>
        <v>0</v>
      </c>
      <c r="J48" s="273">
        <f>J$23*'6-PlantJurisdiction'!$E$40</f>
        <v>0</v>
      </c>
      <c r="K48" s="273">
        <f>K$23*'6-PlantJurisdiction'!$E$41</f>
        <v>0</v>
      </c>
      <c r="L48" s="273">
        <f>L$23*'6-PlantJurisdiction'!$E$42</f>
        <v>0</v>
      </c>
      <c r="M48" s="273">
        <f>M$23*'6-PlantJurisdiction'!$E$43</f>
        <v>0</v>
      </c>
      <c r="N48" s="273">
        <f>N$23*'6-PlantJurisdiction'!$E$44</f>
        <v>0</v>
      </c>
      <c r="O48" s="273">
        <f>O$23*'6-PlantJurisdiction'!$E$45</f>
        <v>0</v>
      </c>
      <c r="P48" s="273">
        <f>P$23*'6-PlantJurisdiction'!$E$45</f>
        <v>0</v>
      </c>
      <c r="Q48" s="273">
        <f>Q$23*'6-PlantJurisdiction'!$E$46</f>
        <v>0</v>
      </c>
      <c r="R48" s="273">
        <f>R$23*'6-PlantJurisdiction'!$E$46</f>
        <v>0</v>
      </c>
      <c r="S48" s="273">
        <f>S$23*'6-PlantJurisdiction'!$E$47</f>
        <v>0</v>
      </c>
      <c r="T48" s="273">
        <f>T$23*'6-PlantJurisdiction'!$E$47</f>
        <v>0</v>
      </c>
      <c r="U48" s="273">
        <f>U$23*'6-PlantJurisdiction'!$E$48</f>
        <v>0</v>
      </c>
      <c r="V48" s="273">
        <f>V$23*'6-PlantJurisdiction'!$E$48</f>
        <v>0</v>
      </c>
      <c r="W48" s="273">
        <f>W$23*'6-PlantJurisdiction'!$E$48</f>
        <v>0</v>
      </c>
      <c r="X48" s="273">
        <f>X$23*'6-PlantJurisdiction'!$E$49</f>
        <v>0</v>
      </c>
      <c r="Y48" s="273">
        <f>Y$23*'6-PlantJurisdiction'!$E$50</f>
        <v>0</v>
      </c>
      <c r="Z48" s="273">
        <f>Z$23*'6-PlantJurisdiction'!$E$50</f>
        <v>0</v>
      </c>
      <c r="AA48" s="273">
        <f>AA$23*'6-PlantJurisdiction'!$E$50</f>
        <v>0</v>
      </c>
      <c r="AB48" s="273">
        <f>AB$23*'6-PlantJurisdiction'!$E$50</f>
        <v>0</v>
      </c>
      <c r="AC48" s="24" t="e">
        <f t="shared" si="6"/>
        <v>#DIV/0!</v>
      </c>
      <c r="AD48" s="86">
        <f t="shared" si="5"/>
        <v>210</v>
      </c>
    </row>
    <row r="49" spans="1:30">
      <c r="A49" s="86">
        <f t="shared" si="7"/>
        <v>211</v>
      </c>
      <c r="B49" s="389" t="s">
        <v>85</v>
      </c>
      <c r="C49" s="135">
        <f>'1-DRR'!$K$2</f>
        <v>-2</v>
      </c>
      <c r="D49" s="273" t="e">
        <f>D$24*'6-PlantJurisdiction'!$E$37</f>
        <v>#DIV/0!</v>
      </c>
      <c r="E49" s="273" t="e">
        <f>E$24*'6-PlantJurisdiction'!$E$37</f>
        <v>#DIV/0!</v>
      </c>
      <c r="F49" s="273">
        <f>F$24*'6-PlantJurisdiction'!$E$38</f>
        <v>0</v>
      </c>
      <c r="G49" s="273">
        <f>G$24*'6-PlantJurisdiction'!$E$38</f>
        <v>0</v>
      </c>
      <c r="H49" s="273">
        <f>H$24*'6-PlantJurisdiction'!$E$39</f>
        <v>0</v>
      </c>
      <c r="I49" s="273">
        <f>I$24*'6-PlantJurisdiction'!$E$40</f>
        <v>0</v>
      </c>
      <c r="J49" s="273">
        <f>J$24*'6-PlantJurisdiction'!$E$40</f>
        <v>0</v>
      </c>
      <c r="K49" s="273">
        <f>K$24*'6-PlantJurisdiction'!$E$41</f>
        <v>0</v>
      </c>
      <c r="L49" s="273">
        <f>L$24*'6-PlantJurisdiction'!$E$42</f>
        <v>0</v>
      </c>
      <c r="M49" s="273">
        <f>M$24*'6-PlantJurisdiction'!$E$43</f>
        <v>0</v>
      </c>
      <c r="N49" s="273">
        <f>N$24*'6-PlantJurisdiction'!$E$44</f>
        <v>0</v>
      </c>
      <c r="O49" s="273">
        <f>O$24*'6-PlantJurisdiction'!$E$45</f>
        <v>0</v>
      </c>
      <c r="P49" s="273">
        <f>P$24*'6-PlantJurisdiction'!$E$45</f>
        <v>0</v>
      </c>
      <c r="Q49" s="273">
        <f>Q$24*'6-PlantJurisdiction'!$E$46</f>
        <v>0</v>
      </c>
      <c r="R49" s="273">
        <f>R$24*'6-PlantJurisdiction'!$E$46</f>
        <v>0</v>
      </c>
      <c r="S49" s="273">
        <f>S$24*'6-PlantJurisdiction'!$E$47</f>
        <v>0</v>
      </c>
      <c r="T49" s="273">
        <f>T$24*'6-PlantJurisdiction'!$E$47</f>
        <v>0</v>
      </c>
      <c r="U49" s="273">
        <f>U$24*'6-PlantJurisdiction'!$E$48</f>
        <v>0</v>
      </c>
      <c r="V49" s="273">
        <f>V$24*'6-PlantJurisdiction'!$E$48</f>
        <v>0</v>
      </c>
      <c r="W49" s="273">
        <f>W$24*'6-PlantJurisdiction'!$E$48</f>
        <v>0</v>
      </c>
      <c r="X49" s="273">
        <f>X$24*'6-PlantJurisdiction'!$E$49</f>
        <v>0</v>
      </c>
      <c r="Y49" s="273">
        <f>Y$24*'6-PlantJurisdiction'!$E$50</f>
        <v>0</v>
      </c>
      <c r="Z49" s="273">
        <f>Z$24*'6-PlantJurisdiction'!$E$50</f>
        <v>0</v>
      </c>
      <c r="AA49" s="273">
        <f>AA$24*'6-PlantJurisdiction'!$E$50</f>
        <v>0</v>
      </c>
      <c r="AB49" s="273">
        <f>AB$24*'6-PlantJurisdiction'!$E$50</f>
        <v>0</v>
      </c>
      <c r="AC49" s="24" t="e">
        <f t="shared" si="6"/>
        <v>#DIV/0!</v>
      </c>
      <c r="AD49" s="86">
        <f t="shared" si="5"/>
        <v>211</v>
      </c>
    </row>
    <row r="50" spans="1:30">
      <c r="A50" s="86">
        <f t="shared" si="7"/>
        <v>212</v>
      </c>
      <c r="B50" s="389" t="s">
        <v>75</v>
      </c>
      <c r="C50" s="135">
        <f>'1-DRR'!$K$2</f>
        <v>-2</v>
      </c>
      <c r="D50" s="273" t="e">
        <f>D$25*'6-PlantJurisdiction'!$E$37</f>
        <v>#DIV/0!</v>
      </c>
      <c r="E50" s="273" t="e">
        <f>E$25*'6-PlantJurisdiction'!$E$37</f>
        <v>#DIV/0!</v>
      </c>
      <c r="F50" s="273">
        <f>F$25*'6-PlantJurisdiction'!$E$38</f>
        <v>0</v>
      </c>
      <c r="G50" s="273">
        <f>G$25*'6-PlantJurisdiction'!$E$38</f>
        <v>0</v>
      </c>
      <c r="H50" s="273">
        <f>H$25*'6-PlantJurisdiction'!$E$39</f>
        <v>0</v>
      </c>
      <c r="I50" s="273">
        <f>I$25*'6-PlantJurisdiction'!$E$40</f>
        <v>0</v>
      </c>
      <c r="J50" s="273">
        <f>J$25*'6-PlantJurisdiction'!$E$40</f>
        <v>0</v>
      </c>
      <c r="K50" s="273">
        <f>K$25*'6-PlantJurisdiction'!$E$41</f>
        <v>0</v>
      </c>
      <c r="L50" s="273">
        <f>L$25*'6-PlantJurisdiction'!$E$42</f>
        <v>0</v>
      </c>
      <c r="M50" s="273">
        <f>M$25*'6-PlantJurisdiction'!$E$43</f>
        <v>0</v>
      </c>
      <c r="N50" s="273">
        <f>N$25*'6-PlantJurisdiction'!$E$44</f>
        <v>0</v>
      </c>
      <c r="O50" s="273">
        <f>O$25*'6-PlantJurisdiction'!$E$45</f>
        <v>0</v>
      </c>
      <c r="P50" s="273">
        <f>P$25*'6-PlantJurisdiction'!$E$45</f>
        <v>0</v>
      </c>
      <c r="Q50" s="273">
        <f>Q$25*'6-PlantJurisdiction'!$E$46</f>
        <v>0</v>
      </c>
      <c r="R50" s="273">
        <f>R$25*'6-PlantJurisdiction'!$E$46</f>
        <v>0</v>
      </c>
      <c r="S50" s="273">
        <f>S$25*'6-PlantJurisdiction'!$E$47</f>
        <v>0</v>
      </c>
      <c r="T50" s="273">
        <f>T$25*'6-PlantJurisdiction'!$E$47</f>
        <v>0</v>
      </c>
      <c r="U50" s="273">
        <f>U$25*'6-PlantJurisdiction'!$E$48</f>
        <v>0</v>
      </c>
      <c r="V50" s="273">
        <f>V$25*'6-PlantJurisdiction'!$E$48</f>
        <v>0</v>
      </c>
      <c r="W50" s="273">
        <f>W$25*'6-PlantJurisdiction'!$E$48</f>
        <v>0</v>
      </c>
      <c r="X50" s="273">
        <f>X$25*'6-PlantJurisdiction'!$E$49</f>
        <v>0</v>
      </c>
      <c r="Y50" s="273">
        <f>Y$25*'6-PlantJurisdiction'!$E$50</f>
        <v>0</v>
      </c>
      <c r="Z50" s="273">
        <f>Z$25*'6-PlantJurisdiction'!$E$50</f>
        <v>0</v>
      </c>
      <c r="AA50" s="273">
        <f>AA$25*'6-PlantJurisdiction'!$E$50</f>
        <v>0</v>
      </c>
      <c r="AB50" s="273">
        <f>AB$25*'6-PlantJurisdiction'!$E$50</f>
        <v>0</v>
      </c>
      <c r="AC50" s="24" t="e">
        <f t="shared" si="6"/>
        <v>#DIV/0!</v>
      </c>
      <c r="AD50" s="86">
        <f t="shared" si="5"/>
        <v>212</v>
      </c>
    </row>
    <row r="51" spans="1:30">
      <c r="A51" s="86">
        <f t="shared" si="7"/>
        <v>213</v>
      </c>
      <c r="B51" s="392" t="s">
        <v>200</v>
      </c>
      <c r="C51" s="393"/>
      <c r="D51" s="388" t="e">
        <f>SUM(D38:D50)/13</f>
        <v>#DIV/0!</v>
      </c>
      <c r="E51" s="388" t="e">
        <f t="shared" ref="E51:AC51" si="8">SUM(E38:E50)/13</f>
        <v>#DIV/0!</v>
      </c>
      <c r="F51" s="388">
        <f t="shared" si="8"/>
        <v>0</v>
      </c>
      <c r="G51" s="388">
        <f t="shared" si="8"/>
        <v>0</v>
      </c>
      <c r="H51" s="388">
        <f t="shared" si="8"/>
        <v>0</v>
      </c>
      <c r="I51" s="388">
        <f t="shared" si="8"/>
        <v>0</v>
      </c>
      <c r="J51" s="388">
        <f t="shared" si="8"/>
        <v>0</v>
      </c>
      <c r="K51" s="388">
        <f t="shared" si="8"/>
        <v>0</v>
      </c>
      <c r="L51" s="388">
        <f t="shared" si="8"/>
        <v>0</v>
      </c>
      <c r="M51" s="388">
        <f t="shared" si="8"/>
        <v>0</v>
      </c>
      <c r="N51" s="388">
        <f t="shared" si="8"/>
        <v>0</v>
      </c>
      <c r="O51" s="388">
        <f t="shared" si="8"/>
        <v>0</v>
      </c>
      <c r="P51" s="388">
        <f t="shared" si="8"/>
        <v>0</v>
      </c>
      <c r="Q51" s="388">
        <f t="shared" si="8"/>
        <v>0</v>
      </c>
      <c r="R51" s="388">
        <f t="shared" si="8"/>
        <v>0</v>
      </c>
      <c r="S51" s="388">
        <f t="shared" si="8"/>
        <v>0</v>
      </c>
      <c r="T51" s="388">
        <f t="shared" si="8"/>
        <v>0</v>
      </c>
      <c r="U51" s="388">
        <f t="shared" si="8"/>
        <v>0</v>
      </c>
      <c r="V51" s="388">
        <f t="shared" si="8"/>
        <v>0</v>
      </c>
      <c r="W51" s="388">
        <f t="shared" si="8"/>
        <v>0</v>
      </c>
      <c r="X51" s="388">
        <f t="shared" si="8"/>
        <v>0</v>
      </c>
      <c r="Y51" s="388">
        <f t="shared" si="8"/>
        <v>0</v>
      </c>
      <c r="Z51" s="388">
        <f t="shared" si="8"/>
        <v>0</v>
      </c>
      <c r="AA51" s="388">
        <f t="shared" si="8"/>
        <v>0</v>
      </c>
      <c r="AB51" s="388">
        <f t="shared" si="8"/>
        <v>0</v>
      </c>
      <c r="AC51" s="388" t="e">
        <f t="shared" si="8"/>
        <v>#DIV/0!</v>
      </c>
      <c r="AD51" s="86">
        <f t="shared" si="5"/>
        <v>213</v>
      </c>
    </row>
    <row r="52" spans="1:30">
      <c r="A52" s="1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AD52" s="86"/>
    </row>
    <row r="53" spans="1:30">
      <c r="A53" s="1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AD53" s="86"/>
    </row>
    <row r="54" spans="1:30">
      <c r="B54" s="43" t="s">
        <v>1057</v>
      </c>
      <c r="C54" s="43"/>
      <c r="D54" s="98"/>
      <c r="E54" s="98"/>
      <c r="F54" s="98"/>
      <c r="G54" s="98"/>
      <c r="H54" s="41"/>
      <c r="I54" s="98"/>
      <c r="J54" s="98"/>
      <c r="K54" s="98"/>
      <c r="L54" s="98"/>
      <c r="M54" s="98"/>
      <c r="N54" s="98"/>
      <c r="O54" s="98"/>
      <c r="P54" s="98"/>
      <c r="Q54" s="98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</row>
    <row r="55" spans="1:30">
      <c r="B55" s="389" t="s">
        <v>1183</v>
      </c>
      <c r="C55" s="2"/>
      <c r="D55" s="8"/>
      <c r="E55" s="8"/>
      <c r="I55" s="8"/>
      <c r="J55" s="8"/>
      <c r="K55" s="8"/>
      <c r="L55" s="8"/>
      <c r="M55" s="8"/>
      <c r="N55" s="8"/>
      <c r="O55" s="8"/>
      <c r="P55" s="8"/>
      <c r="Q55" s="8"/>
    </row>
    <row r="56" spans="1:30">
      <c r="C56" s="2"/>
      <c r="D56" s="8"/>
      <c r="E56" s="8"/>
      <c r="F56" s="8"/>
      <c r="G56" s="8"/>
      <c r="I56" s="8"/>
      <c r="J56" s="8"/>
      <c r="K56" s="8"/>
      <c r="L56" s="8"/>
      <c r="M56" s="8"/>
      <c r="N56" s="8"/>
      <c r="O56" s="8"/>
      <c r="P56" s="8"/>
      <c r="Q56" s="8"/>
    </row>
    <row r="57" spans="1:30">
      <c r="B57" s="389"/>
      <c r="C57" s="2"/>
      <c r="D57" s="8"/>
      <c r="E57" s="8"/>
      <c r="F57" s="8"/>
      <c r="G57" s="8"/>
      <c r="I57" s="8"/>
      <c r="J57" s="8"/>
      <c r="K57" s="8"/>
      <c r="L57" s="8"/>
      <c r="M57" s="8"/>
      <c r="N57" s="8"/>
      <c r="O57" s="8"/>
      <c r="P57" s="8"/>
      <c r="Q57" s="8"/>
    </row>
    <row r="58" spans="1:30">
      <c r="A58" s="4"/>
      <c r="D58" s="77" t="s">
        <v>62</v>
      </c>
      <c r="E58" s="77" t="s">
        <v>63</v>
      </c>
      <c r="F58" s="77" t="s">
        <v>64</v>
      </c>
      <c r="G58" s="77" t="s">
        <v>65</v>
      </c>
      <c r="H58" s="77" t="s">
        <v>66</v>
      </c>
      <c r="I58" s="77" t="s">
        <v>67</v>
      </c>
      <c r="J58" s="77" t="s">
        <v>68</v>
      </c>
      <c r="K58" s="77" t="s">
        <v>69</v>
      </c>
      <c r="L58" s="77" t="s">
        <v>70</v>
      </c>
      <c r="M58" s="77" t="s">
        <v>144</v>
      </c>
      <c r="N58" s="77" t="s">
        <v>145</v>
      </c>
      <c r="O58" s="77" t="s">
        <v>146</v>
      </c>
      <c r="P58" s="77" t="s">
        <v>147</v>
      </c>
      <c r="Q58" s="77" t="s">
        <v>148</v>
      </c>
      <c r="R58" s="77" t="s">
        <v>455</v>
      </c>
      <c r="S58" s="77" t="s">
        <v>810</v>
      </c>
      <c r="T58" s="77" t="s">
        <v>811</v>
      </c>
      <c r="U58" s="77" t="s">
        <v>868</v>
      </c>
      <c r="V58" s="77" t="s">
        <v>869</v>
      </c>
      <c r="W58" s="77" t="s">
        <v>870</v>
      </c>
      <c r="X58" s="77" t="s">
        <v>871</v>
      </c>
      <c r="Y58" s="77" t="s">
        <v>872</v>
      </c>
      <c r="Z58" s="77" t="s">
        <v>873</v>
      </c>
      <c r="AA58" s="77" t="s">
        <v>874</v>
      </c>
      <c r="AB58" s="77" t="s">
        <v>1133</v>
      </c>
      <c r="AC58" s="77" t="s">
        <v>1054</v>
      </c>
      <c r="AD58" s="86"/>
    </row>
    <row r="59" spans="1:30" ht="43.5">
      <c r="B59" s="4"/>
      <c r="C59" s="4"/>
      <c r="D59" s="391" t="s">
        <v>1087</v>
      </c>
      <c r="E59" s="391" t="s">
        <v>1159</v>
      </c>
      <c r="F59" s="391" t="s">
        <v>1160</v>
      </c>
      <c r="G59" s="391" t="s">
        <v>1161</v>
      </c>
      <c r="H59" s="391" t="s">
        <v>1162</v>
      </c>
      <c r="I59" s="391" t="s">
        <v>1163</v>
      </c>
      <c r="J59" s="391" t="s">
        <v>1164</v>
      </c>
      <c r="K59" s="391" t="s">
        <v>1165</v>
      </c>
      <c r="L59" s="391" t="s">
        <v>1166</v>
      </c>
      <c r="M59" s="391" t="s">
        <v>1167</v>
      </c>
      <c r="N59" s="391" t="s">
        <v>1168</v>
      </c>
      <c r="O59" s="391" t="s">
        <v>1169</v>
      </c>
      <c r="P59" s="391" t="s">
        <v>1170</v>
      </c>
      <c r="Q59" s="391" t="s">
        <v>1171</v>
      </c>
      <c r="R59" s="391" t="s">
        <v>1172</v>
      </c>
      <c r="S59" s="391" t="s">
        <v>1173</v>
      </c>
      <c r="T59" s="391" t="s">
        <v>1174</v>
      </c>
      <c r="U59" s="391" t="s">
        <v>1175</v>
      </c>
      <c r="V59" s="391" t="s">
        <v>1176</v>
      </c>
      <c r="W59" s="391" t="s">
        <v>1177</v>
      </c>
      <c r="X59" s="391" t="s">
        <v>1178</v>
      </c>
      <c r="Y59" s="391" t="s">
        <v>1179</v>
      </c>
      <c r="Z59" s="391" t="s">
        <v>1180</v>
      </c>
      <c r="AA59" s="391" t="s">
        <v>1181</v>
      </c>
      <c r="AB59" s="391" t="s">
        <v>1182</v>
      </c>
      <c r="AC59" s="128" t="s">
        <v>1055</v>
      </c>
      <c r="AD59" s="86"/>
    </row>
    <row r="60" spans="1:30">
      <c r="B60" s="4"/>
      <c r="C60" s="4"/>
      <c r="L60" s="102"/>
      <c r="R60" s="21"/>
      <c r="S60" s="21"/>
      <c r="T60" s="21"/>
      <c r="AC60" s="21"/>
      <c r="AD60" s="86"/>
    </row>
    <row r="61" spans="1:30">
      <c r="A61" s="86"/>
      <c r="B61" s="86"/>
      <c r="C61" s="85" t="s">
        <v>198</v>
      </c>
      <c r="D61" s="78">
        <v>360</v>
      </c>
      <c r="E61" s="78">
        <v>360</v>
      </c>
      <c r="F61" s="78">
        <v>361</v>
      </c>
      <c r="G61" s="78">
        <v>361</v>
      </c>
      <c r="H61" s="78">
        <v>362</v>
      </c>
      <c r="I61" s="78">
        <v>363</v>
      </c>
      <c r="J61" s="78">
        <v>363</v>
      </c>
      <c r="K61" s="78">
        <v>364</v>
      </c>
      <c r="L61" s="78">
        <v>365</v>
      </c>
      <c r="M61" s="78">
        <v>366</v>
      </c>
      <c r="N61" s="78">
        <v>367</v>
      </c>
      <c r="O61" s="78">
        <v>368</v>
      </c>
      <c r="P61" s="78">
        <v>368</v>
      </c>
      <c r="Q61" s="78">
        <v>369</v>
      </c>
      <c r="R61" s="78">
        <v>369</v>
      </c>
      <c r="S61" s="78">
        <v>370</v>
      </c>
      <c r="T61" s="78">
        <v>370</v>
      </c>
      <c r="U61" s="78">
        <v>371</v>
      </c>
      <c r="V61" s="78">
        <v>371</v>
      </c>
      <c r="W61" s="78">
        <v>371</v>
      </c>
      <c r="X61" s="78">
        <v>372</v>
      </c>
      <c r="Y61" s="78">
        <v>373</v>
      </c>
      <c r="Z61" s="78">
        <v>373</v>
      </c>
      <c r="AA61" s="78">
        <v>373</v>
      </c>
      <c r="AB61" s="78">
        <v>373</v>
      </c>
      <c r="AD61" s="86"/>
    </row>
    <row r="62" spans="1:30">
      <c r="A62" s="74" t="s">
        <v>86</v>
      </c>
      <c r="B62" s="74" t="s">
        <v>58</v>
      </c>
      <c r="C62" s="74" t="s">
        <v>73</v>
      </c>
      <c r="D62" s="77" t="s">
        <v>974</v>
      </c>
      <c r="E62" s="77" t="s">
        <v>959</v>
      </c>
      <c r="F62" s="77" t="s">
        <v>960</v>
      </c>
      <c r="G62" s="77" t="s">
        <v>961</v>
      </c>
      <c r="H62" s="77" t="s">
        <v>962</v>
      </c>
      <c r="I62" s="77" t="s">
        <v>963</v>
      </c>
      <c r="J62" s="77" t="s">
        <v>964</v>
      </c>
      <c r="K62" s="77" t="s">
        <v>965</v>
      </c>
      <c r="L62" s="77" t="s">
        <v>966</v>
      </c>
      <c r="M62" s="77" t="s">
        <v>967</v>
      </c>
      <c r="N62" s="77" t="s">
        <v>968</v>
      </c>
      <c r="O62" s="77" t="s">
        <v>969</v>
      </c>
      <c r="P62" s="77" t="s">
        <v>970</v>
      </c>
      <c r="Q62" s="77" t="s">
        <v>971</v>
      </c>
      <c r="R62" s="77" t="s">
        <v>972</v>
      </c>
      <c r="S62" s="77" t="s">
        <v>975</v>
      </c>
      <c r="T62" s="77" t="s">
        <v>973</v>
      </c>
      <c r="U62" s="77" t="s">
        <v>976</v>
      </c>
      <c r="V62" s="77" t="s">
        <v>977</v>
      </c>
      <c r="W62" s="77" t="s">
        <v>978</v>
      </c>
      <c r="X62" s="77" t="s">
        <v>979</v>
      </c>
      <c r="Y62" s="77" t="s">
        <v>980</v>
      </c>
      <c r="Z62" s="77" t="s">
        <v>981</v>
      </c>
      <c r="AA62" s="77" t="s">
        <v>982</v>
      </c>
      <c r="AB62" s="77" t="s">
        <v>983</v>
      </c>
      <c r="AC62" s="74" t="s">
        <v>199</v>
      </c>
      <c r="AD62" s="74" t="str">
        <f t="shared" ref="AD62:AD76" si="9">A62</f>
        <v>Line</v>
      </c>
    </row>
    <row r="63" spans="1:30">
      <c r="A63" s="86">
        <v>300</v>
      </c>
      <c r="B63" s="389" t="s">
        <v>75</v>
      </c>
      <c r="C63" s="135">
        <f>'1-DRR'!$K$2-1</f>
        <v>-3</v>
      </c>
      <c r="D63" s="273" t="e">
        <f>D$13*'6-PlantJurisdiction'!$F$37</f>
        <v>#DIV/0!</v>
      </c>
      <c r="E63" s="273" t="e">
        <f>E$13*'6-PlantJurisdiction'!$F$37</f>
        <v>#DIV/0!</v>
      </c>
      <c r="F63" s="273">
        <f>F$13*'6-PlantJurisdiction'!$F$38</f>
        <v>0</v>
      </c>
      <c r="G63" s="273">
        <f>G$13*'6-PlantJurisdiction'!$F$38</f>
        <v>0</v>
      </c>
      <c r="H63" s="273">
        <f>H$13*'6-PlantJurisdiction'!$F$39</f>
        <v>0</v>
      </c>
      <c r="I63" s="273">
        <f>I$13*'6-PlantJurisdiction'!$F$40</f>
        <v>0</v>
      </c>
      <c r="J63" s="273">
        <f>J$13*'6-PlantJurisdiction'!$F$40</f>
        <v>0</v>
      </c>
      <c r="K63" s="273">
        <f>K$13*'6-PlantJurisdiction'!$F$41</f>
        <v>0</v>
      </c>
      <c r="L63" s="273">
        <f>L$13*'6-PlantJurisdiction'!$F$42</f>
        <v>0</v>
      </c>
      <c r="M63" s="273">
        <f>M$13*'6-PlantJurisdiction'!$F$43</f>
        <v>0</v>
      </c>
      <c r="N63" s="273">
        <f>N$13*'6-PlantJurisdiction'!$F$44</f>
        <v>0</v>
      </c>
      <c r="O63" s="273">
        <f>O$13*'6-PlantJurisdiction'!$F$45</f>
        <v>0</v>
      </c>
      <c r="P63" s="273">
        <f>P$13*'6-PlantJurisdiction'!$F$45</f>
        <v>0</v>
      </c>
      <c r="Q63" s="273">
        <f>Q$13*'6-PlantJurisdiction'!$F$46</f>
        <v>0</v>
      </c>
      <c r="R63" s="273">
        <f>R$13*'6-PlantJurisdiction'!$F$46</f>
        <v>0</v>
      </c>
      <c r="S63" s="273">
        <f>S$13*'6-PlantJurisdiction'!$F$47</f>
        <v>0</v>
      </c>
      <c r="T63" s="273">
        <f>T$13*'6-PlantJurisdiction'!$F$47</f>
        <v>0</v>
      </c>
      <c r="U63" s="273">
        <f>U$13*'6-PlantJurisdiction'!$F$48</f>
        <v>0</v>
      </c>
      <c r="V63" s="273">
        <f>V$13*'6-PlantJurisdiction'!$F$48</f>
        <v>0</v>
      </c>
      <c r="W63" s="273">
        <f>W$13*'6-PlantJurisdiction'!$F$48</f>
        <v>0</v>
      </c>
      <c r="X63" s="273">
        <f>X$13*'6-PlantJurisdiction'!$F$49</f>
        <v>0</v>
      </c>
      <c r="Y63" s="273">
        <f>Y$13*'6-PlantJurisdiction'!$F$50</f>
        <v>0</v>
      </c>
      <c r="Z63" s="273">
        <f>Z$13*'6-PlantJurisdiction'!$F$50</f>
        <v>0</v>
      </c>
      <c r="AA63" s="273">
        <f>AA$13*'6-PlantJurisdiction'!$F$50</f>
        <v>0</v>
      </c>
      <c r="AB63" s="273">
        <f>AB$13*'6-PlantJurisdiction'!$F$50</f>
        <v>0</v>
      </c>
      <c r="AC63" s="24" t="e">
        <f t="shared" ref="AC63:AC75" si="10">SUM(D63:AB63)</f>
        <v>#DIV/0!</v>
      </c>
      <c r="AD63" s="86">
        <f t="shared" si="9"/>
        <v>300</v>
      </c>
    </row>
    <row r="64" spans="1:30">
      <c r="A64" s="86">
        <f>A63+1</f>
        <v>301</v>
      </c>
      <c r="B64" s="389" t="s">
        <v>76</v>
      </c>
      <c r="C64" s="135">
        <f>'1-DRR'!$K$2</f>
        <v>-2</v>
      </c>
      <c r="D64" s="273" t="e">
        <f>D$14*'6-PlantJurisdiction'!$F$37</f>
        <v>#DIV/0!</v>
      </c>
      <c r="E64" s="273" t="e">
        <f>E$14*'6-PlantJurisdiction'!$F$37</f>
        <v>#DIV/0!</v>
      </c>
      <c r="F64" s="273">
        <f>F$14*'6-PlantJurisdiction'!$F$38</f>
        <v>0</v>
      </c>
      <c r="G64" s="273">
        <f>G$14*'6-PlantJurisdiction'!$F$38</f>
        <v>0</v>
      </c>
      <c r="H64" s="273">
        <f>H$14*'6-PlantJurisdiction'!$F$39</f>
        <v>0</v>
      </c>
      <c r="I64" s="273">
        <f>I$14*'6-PlantJurisdiction'!$F$40</f>
        <v>0</v>
      </c>
      <c r="J64" s="273">
        <f>J$14*'6-PlantJurisdiction'!$F$40</f>
        <v>0</v>
      </c>
      <c r="K64" s="273">
        <f>K$14*'6-PlantJurisdiction'!$F$41</f>
        <v>0</v>
      </c>
      <c r="L64" s="273">
        <f>L$14*'6-PlantJurisdiction'!$F$42</f>
        <v>0</v>
      </c>
      <c r="M64" s="273">
        <f>M$14*'6-PlantJurisdiction'!$F$43</f>
        <v>0</v>
      </c>
      <c r="N64" s="273">
        <f>N$14*'6-PlantJurisdiction'!$F$44</f>
        <v>0</v>
      </c>
      <c r="O64" s="273">
        <f>O$14*'6-PlantJurisdiction'!$F$45</f>
        <v>0</v>
      </c>
      <c r="P64" s="273">
        <f>P$14*'6-PlantJurisdiction'!$F$45</f>
        <v>0</v>
      </c>
      <c r="Q64" s="273">
        <f>Q$14*'6-PlantJurisdiction'!$F$46</f>
        <v>0</v>
      </c>
      <c r="R64" s="273">
        <f>R$14*'6-PlantJurisdiction'!$F$46</f>
        <v>0</v>
      </c>
      <c r="S64" s="273">
        <f>S$14*'6-PlantJurisdiction'!$F$47</f>
        <v>0</v>
      </c>
      <c r="T64" s="273">
        <f>T$14*'6-PlantJurisdiction'!$F$47</f>
        <v>0</v>
      </c>
      <c r="U64" s="273">
        <f>U$14*'6-PlantJurisdiction'!$F$48</f>
        <v>0</v>
      </c>
      <c r="V64" s="273">
        <f>V$14*'6-PlantJurisdiction'!$F$48</f>
        <v>0</v>
      </c>
      <c r="W64" s="273">
        <f>W$14*'6-PlantJurisdiction'!$F$48</f>
        <v>0</v>
      </c>
      <c r="X64" s="273">
        <f>X$14*'6-PlantJurisdiction'!$F$49</f>
        <v>0</v>
      </c>
      <c r="Y64" s="273">
        <f>Y$14*'6-PlantJurisdiction'!$F$50</f>
        <v>0</v>
      </c>
      <c r="Z64" s="273">
        <f>Z$14*'6-PlantJurisdiction'!$F$50</f>
        <v>0</v>
      </c>
      <c r="AA64" s="273">
        <f>AA$14*'6-PlantJurisdiction'!$F$50</f>
        <v>0</v>
      </c>
      <c r="AB64" s="273">
        <f>AB$14*'6-PlantJurisdiction'!$F$50</f>
        <v>0</v>
      </c>
      <c r="AC64" s="24" t="e">
        <f t="shared" si="10"/>
        <v>#DIV/0!</v>
      </c>
      <c r="AD64" s="86">
        <f t="shared" si="9"/>
        <v>301</v>
      </c>
    </row>
    <row r="65" spans="1:30">
      <c r="A65" s="86">
        <f t="shared" ref="A65:A76" si="11">A64+1</f>
        <v>302</v>
      </c>
      <c r="B65" s="389" t="s">
        <v>77</v>
      </c>
      <c r="C65" s="135">
        <f>'1-DRR'!$K$2</f>
        <v>-2</v>
      </c>
      <c r="D65" s="273" t="e">
        <f>D$15*'6-PlantJurisdiction'!$F$37</f>
        <v>#DIV/0!</v>
      </c>
      <c r="E65" s="273" t="e">
        <f>E$15*'6-PlantJurisdiction'!$F$37</f>
        <v>#DIV/0!</v>
      </c>
      <c r="F65" s="273">
        <f>F$15*'6-PlantJurisdiction'!$F$38</f>
        <v>0</v>
      </c>
      <c r="G65" s="273">
        <f>G$15*'6-PlantJurisdiction'!$F$38</f>
        <v>0</v>
      </c>
      <c r="H65" s="273">
        <f>H$15*'6-PlantJurisdiction'!$F$39</f>
        <v>0</v>
      </c>
      <c r="I65" s="273">
        <f>I$15*'6-PlantJurisdiction'!$F$40</f>
        <v>0</v>
      </c>
      <c r="J65" s="273">
        <f>J$15*'6-PlantJurisdiction'!$F$40</f>
        <v>0</v>
      </c>
      <c r="K65" s="273">
        <f>K$15*'6-PlantJurisdiction'!$F$41</f>
        <v>0</v>
      </c>
      <c r="L65" s="273">
        <f>L$15*'6-PlantJurisdiction'!$F$42</f>
        <v>0</v>
      </c>
      <c r="M65" s="273">
        <f>M$15*'6-PlantJurisdiction'!$F$43</f>
        <v>0</v>
      </c>
      <c r="N65" s="273">
        <f>N$15*'6-PlantJurisdiction'!$F$44</f>
        <v>0</v>
      </c>
      <c r="O65" s="273">
        <f>O$15*'6-PlantJurisdiction'!$F$45</f>
        <v>0</v>
      </c>
      <c r="P65" s="273">
        <f>P$15*'6-PlantJurisdiction'!$F$45</f>
        <v>0</v>
      </c>
      <c r="Q65" s="273">
        <f>Q$15*'6-PlantJurisdiction'!$F$46</f>
        <v>0</v>
      </c>
      <c r="R65" s="273">
        <f>R$15*'6-PlantJurisdiction'!$F$46</f>
        <v>0</v>
      </c>
      <c r="S65" s="273">
        <f>S$15*'6-PlantJurisdiction'!$F$47</f>
        <v>0</v>
      </c>
      <c r="T65" s="273">
        <f>T$15*'6-PlantJurisdiction'!$F$47</f>
        <v>0</v>
      </c>
      <c r="U65" s="273">
        <f>U$15*'6-PlantJurisdiction'!$F$48</f>
        <v>0</v>
      </c>
      <c r="V65" s="273">
        <f>V$15*'6-PlantJurisdiction'!$F$48</f>
        <v>0</v>
      </c>
      <c r="W65" s="273">
        <f>W$15*'6-PlantJurisdiction'!$F$48</f>
        <v>0</v>
      </c>
      <c r="X65" s="273">
        <f>X$15*'6-PlantJurisdiction'!$F$49</f>
        <v>0</v>
      </c>
      <c r="Y65" s="273">
        <f>Y$15*'6-PlantJurisdiction'!$F$50</f>
        <v>0</v>
      </c>
      <c r="Z65" s="273">
        <f>Z$15*'6-PlantJurisdiction'!$F$50</f>
        <v>0</v>
      </c>
      <c r="AA65" s="273">
        <f>AA$15*'6-PlantJurisdiction'!$F$50</f>
        <v>0</v>
      </c>
      <c r="AB65" s="273">
        <f>AB$15*'6-PlantJurisdiction'!$F$50</f>
        <v>0</v>
      </c>
      <c r="AC65" s="24" t="e">
        <f t="shared" si="10"/>
        <v>#DIV/0!</v>
      </c>
      <c r="AD65" s="86">
        <f t="shared" si="9"/>
        <v>302</v>
      </c>
    </row>
    <row r="66" spans="1:30">
      <c r="A66" s="86">
        <f t="shared" si="11"/>
        <v>303</v>
      </c>
      <c r="B66" s="389" t="s">
        <v>78</v>
      </c>
      <c r="C66" s="135">
        <f>'1-DRR'!$K$2</f>
        <v>-2</v>
      </c>
      <c r="D66" s="273" t="e">
        <f>D$16*'6-PlantJurisdiction'!$F$37</f>
        <v>#DIV/0!</v>
      </c>
      <c r="E66" s="273" t="e">
        <f>E$16*'6-PlantJurisdiction'!$F$37</f>
        <v>#DIV/0!</v>
      </c>
      <c r="F66" s="273">
        <f>F$16*'6-PlantJurisdiction'!$F$38</f>
        <v>0</v>
      </c>
      <c r="G66" s="273">
        <f>G$16*'6-PlantJurisdiction'!$F$38</f>
        <v>0</v>
      </c>
      <c r="H66" s="273">
        <f>H$16*'6-PlantJurisdiction'!$F$39</f>
        <v>0</v>
      </c>
      <c r="I66" s="273">
        <f>I$16*'6-PlantJurisdiction'!$F$40</f>
        <v>0</v>
      </c>
      <c r="J66" s="273">
        <f>J$16*'6-PlantJurisdiction'!$F$40</f>
        <v>0</v>
      </c>
      <c r="K66" s="273">
        <f>K$16*'6-PlantJurisdiction'!$F$41</f>
        <v>0</v>
      </c>
      <c r="L66" s="273">
        <f>L$16*'6-PlantJurisdiction'!$F$42</f>
        <v>0</v>
      </c>
      <c r="M66" s="273">
        <f>M$16*'6-PlantJurisdiction'!$F$43</f>
        <v>0</v>
      </c>
      <c r="N66" s="273">
        <f>N$16*'6-PlantJurisdiction'!$F$44</f>
        <v>0</v>
      </c>
      <c r="O66" s="273">
        <f>O$16*'6-PlantJurisdiction'!$F$45</f>
        <v>0</v>
      </c>
      <c r="P66" s="273">
        <f>P$16*'6-PlantJurisdiction'!$F$45</f>
        <v>0</v>
      </c>
      <c r="Q66" s="273">
        <f>Q$16*'6-PlantJurisdiction'!$F$46</f>
        <v>0</v>
      </c>
      <c r="R66" s="273">
        <f>R$16*'6-PlantJurisdiction'!$F$46</f>
        <v>0</v>
      </c>
      <c r="S66" s="273">
        <f>S$16*'6-PlantJurisdiction'!$F$47</f>
        <v>0</v>
      </c>
      <c r="T66" s="273">
        <f>T$16*'6-PlantJurisdiction'!$F$47</f>
        <v>0</v>
      </c>
      <c r="U66" s="273">
        <f>U$16*'6-PlantJurisdiction'!$F$48</f>
        <v>0</v>
      </c>
      <c r="V66" s="273">
        <f>V$16*'6-PlantJurisdiction'!$F$48</f>
        <v>0</v>
      </c>
      <c r="W66" s="273">
        <f>W$16*'6-PlantJurisdiction'!$F$48</f>
        <v>0</v>
      </c>
      <c r="X66" s="273">
        <f>X$16*'6-PlantJurisdiction'!$F$49</f>
        <v>0</v>
      </c>
      <c r="Y66" s="273">
        <f>Y$16*'6-PlantJurisdiction'!$F$50</f>
        <v>0</v>
      </c>
      <c r="Z66" s="273">
        <f>Z$16*'6-PlantJurisdiction'!$F$50</f>
        <v>0</v>
      </c>
      <c r="AA66" s="273">
        <f>AA$16*'6-PlantJurisdiction'!$F$50</f>
        <v>0</v>
      </c>
      <c r="AB66" s="273">
        <f>AB$16*'6-PlantJurisdiction'!$F$50</f>
        <v>0</v>
      </c>
      <c r="AC66" s="24" t="e">
        <f t="shared" si="10"/>
        <v>#DIV/0!</v>
      </c>
      <c r="AD66" s="86">
        <f t="shared" si="9"/>
        <v>303</v>
      </c>
    </row>
    <row r="67" spans="1:30">
      <c r="A67" s="86">
        <f t="shared" si="11"/>
        <v>304</v>
      </c>
      <c r="B67" s="389" t="s">
        <v>79</v>
      </c>
      <c r="C67" s="135">
        <f>'1-DRR'!$K$2</f>
        <v>-2</v>
      </c>
      <c r="D67" s="273" t="e">
        <f>D$17*'6-PlantJurisdiction'!$F$37</f>
        <v>#DIV/0!</v>
      </c>
      <c r="E67" s="273" t="e">
        <f>E$17*'6-PlantJurisdiction'!$F$37</f>
        <v>#DIV/0!</v>
      </c>
      <c r="F67" s="273">
        <f>F$17*'6-PlantJurisdiction'!$F$38</f>
        <v>0</v>
      </c>
      <c r="G67" s="273">
        <f>G$17*'6-PlantJurisdiction'!$F$38</f>
        <v>0</v>
      </c>
      <c r="H67" s="273">
        <f>H$17*'6-PlantJurisdiction'!$F$39</f>
        <v>0</v>
      </c>
      <c r="I67" s="273">
        <f>I$17*'6-PlantJurisdiction'!$F$40</f>
        <v>0</v>
      </c>
      <c r="J67" s="273">
        <f>J$17*'6-PlantJurisdiction'!$F$40</f>
        <v>0</v>
      </c>
      <c r="K67" s="273">
        <f>K$17*'6-PlantJurisdiction'!$F$41</f>
        <v>0</v>
      </c>
      <c r="L67" s="273">
        <f>L$17*'6-PlantJurisdiction'!$F$42</f>
        <v>0</v>
      </c>
      <c r="M67" s="273">
        <f>M$17*'6-PlantJurisdiction'!$F$43</f>
        <v>0</v>
      </c>
      <c r="N67" s="273">
        <f>N$17*'6-PlantJurisdiction'!$F$44</f>
        <v>0</v>
      </c>
      <c r="O67" s="273">
        <f>O$17*'6-PlantJurisdiction'!$F$45</f>
        <v>0</v>
      </c>
      <c r="P67" s="273">
        <f>P$17*'6-PlantJurisdiction'!$F$45</f>
        <v>0</v>
      </c>
      <c r="Q67" s="273">
        <f>Q$17*'6-PlantJurisdiction'!$F$46</f>
        <v>0</v>
      </c>
      <c r="R67" s="273">
        <f>R$17*'6-PlantJurisdiction'!$F$46</f>
        <v>0</v>
      </c>
      <c r="S67" s="273">
        <f>S$17*'6-PlantJurisdiction'!$F$47</f>
        <v>0</v>
      </c>
      <c r="T67" s="273">
        <f>T$17*'6-PlantJurisdiction'!$F$47</f>
        <v>0</v>
      </c>
      <c r="U67" s="273">
        <f>U$17*'6-PlantJurisdiction'!$F$48</f>
        <v>0</v>
      </c>
      <c r="V67" s="273">
        <f>V$17*'6-PlantJurisdiction'!$F$48</f>
        <v>0</v>
      </c>
      <c r="W67" s="273">
        <f>W$17*'6-PlantJurisdiction'!$F$48</f>
        <v>0</v>
      </c>
      <c r="X67" s="273">
        <f>X$17*'6-PlantJurisdiction'!$F$49</f>
        <v>0</v>
      </c>
      <c r="Y67" s="273">
        <f>Y$17*'6-PlantJurisdiction'!$F$50</f>
        <v>0</v>
      </c>
      <c r="Z67" s="273">
        <f>Z$17*'6-PlantJurisdiction'!$F$50</f>
        <v>0</v>
      </c>
      <c r="AA67" s="273">
        <f>AA$17*'6-PlantJurisdiction'!$F$50</f>
        <v>0</v>
      </c>
      <c r="AB67" s="273">
        <f>AB$17*'6-PlantJurisdiction'!$F$50</f>
        <v>0</v>
      </c>
      <c r="AC67" s="24" t="e">
        <f t="shared" si="10"/>
        <v>#DIV/0!</v>
      </c>
      <c r="AD67" s="86">
        <f t="shared" si="9"/>
        <v>304</v>
      </c>
    </row>
    <row r="68" spans="1:30">
      <c r="A68" s="86">
        <f t="shared" si="11"/>
        <v>305</v>
      </c>
      <c r="B68" s="389" t="s">
        <v>61</v>
      </c>
      <c r="C68" s="135">
        <f>'1-DRR'!$K$2</f>
        <v>-2</v>
      </c>
      <c r="D68" s="273" t="e">
        <f>D$18*'6-PlantJurisdiction'!$F$37</f>
        <v>#DIV/0!</v>
      </c>
      <c r="E68" s="273" t="e">
        <f>E$18*'6-PlantJurisdiction'!$F$37</f>
        <v>#DIV/0!</v>
      </c>
      <c r="F68" s="273">
        <f>F$18*'6-PlantJurisdiction'!$F$38</f>
        <v>0</v>
      </c>
      <c r="G68" s="273">
        <f>G$18*'6-PlantJurisdiction'!$F$38</f>
        <v>0</v>
      </c>
      <c r="H68" s="273">
        <f>H$18*'6-PlantJurisdiction'!$F$39</f>
        <v>0</v>
      </c>
      <c r="I68" s="273">
        <f>I$18*'6-PlantJurisdiction'!$F$40</f>
        <v>0</v>
      </c>
      <c r="J68" s="273">
        <f>J$18*'6-PlantJurisdiction'!$F$40</f>
        <v>0</v>
      </c>
      <c r="K68" s="273">
        <f>K$18*'6-PlantJurisdiction'!$F$41</f>
        <v>0</v>
      </c>
      <c r="L68" s="273">
        <f>L$18*'6-PlantJurisdiction'!$F$42</f>
        <v>0</v>
      </c>
      <c r="M68" s="273">
        <f>M$18*'6-PlantJurisdiction'!$F$43</f>
        <v>0</v>
      </c>
      <c r="N68" s="273">
        <f>N$18*'6-PlantJurisdiction'!$F$44</f>
        <v>0</v>
      </c>
      <c r="O68" s="273">
        <f>O$18*'6-PlantJurisdiction'!$F$45</f>
        <v>0</v>
      </c>
      <c r="P68" s="273">
        <f>P$18*'6-PlantJurisdiction'!$F$45</f>
        <v>0</v>
      </c>
      <c r="Q68" s="273">
        <f>Q$18*'6-PlantJurisdiction'!$F$46</f>
        <v>0</v>
      </c>
      <c r="R68" s="273">
        <f>R$18*'6-PlantJurisdiction'!$F$46</f>
        <v>0</v>
      </c>
      <c r="S68" s="273">
        <f>S$18*'6-PlantJurisdiction'!$F$47</f>
        <v>0</v>
      </c>
      <c r="T68" s="273">
        <f>T$18*'6-PlantJurisdiction'!$F$47</f>
        <v>0</v>
      </c>
      <c r="U68" s="273">
        <f>U$18*'6-PlantJurisdiction'!$F$48</f>
        <v>0</v>
      </c>
      <c r="V68" s="273">
        <f>V$18*'6-PlantJurisdiction'!$F$48</f>
        <v>0</v>
      </c>
      <c r="W68" s="273">
        <f>W$18*'6-PlantJurisdiction'!$F$48</f>
        <v>0</v>
      </c>
      <c r="X68" s="273">
        <f>X$18*'6-PlantJurisdiction'!$F$49</f>
        <v>0</v>
      </c>
      <c r="Y68" s="273">
        <f>Y$18*'6-PlantJurisdiction'!$F$50</f>
        <v>0</v>
      </c>
      <c r="Z68" s="273">
        <f>Z$18*'6-PlantJurisdiction'!$F$50</f>
        <v>0</v>
      </c>
      <c r="AA68" s="273">
        <f>AA$18*'6-PlantJurisdiction'!$F$50</f>
        <v>0</v>
      </c>
      <c r="AB68" s="273">
        <f>AB$18*'6-PlantJurisdiction'!$F$50</f>
        <v>0</v>
      </c>
      <c r="AC68" s="24" t="e">
        <f t="shared" si="10"/>
        <v>#DIV/0!</v>
      </c>
      <c r="AD68" s="86">
        <f t="shared" si="9"/>
        <v>305</v>
      </c>
    </row>
    <row r="69" spans="1:30">
      <c r="A69" s="86">
        <f t="shared" si="11"/>
        <v>306</v>
      </c>
      <c r="B69" s="389" t="s">
        <v>149</v>
      </c>
      <c r="C69" s="135">
        <f>'1-DRR'!$K$2</f>
        <v>-2</v>
      </c>
      <c r="D69" s="273" t="e">
        <f>D$19*'6-PlantJurisdiction'!$F$37</f>
        <v>#DIV/0!</v>
      </c>
      <c r="E69" s="273" t="e">
        <f>E$19*'6-PlantJurisdiction'!$F$37</f>
        <v>#DIV/0!</v>
      </c>
      <c r="F69" s="273">
        <f>F$19*'6-PlantJurisdiction'!$F$38</f>
        <v>0</v>
      </c>
      <c r="G69" s="273">
        <f>G$19*'6-PlantJurisdiction'!$F$38</f>
        <v>0</v>
      </c>
      <c r="H69" s="273">
        <f>H$19*'6-PlantJurisdiction'!$F$39</f>
        <v>0</v>
      </c>
      <c r="I69" s="273">
        <f>I$19*'6-PlantJurisdiction'!$F$40</f>
        <v>0</v>
      </c>
      <c r="J69" s="273">
        <f>J$19*'6-PlantJurisdiction'!$F$40</f>
        <v>0</v>
      </c>
      <c r="K69" s="273">
        <f>K$19*'6-PlantJurisdiction'!$F$41</f>
        <v>0</v>
      </c>
      <c r="L69" s="273">
        <f>L$19*'6-PlantJurisdiction'!$F$42</f>
        <v>0</v>
      </c>
      <c r="M69" s="273">
        <f>M$19*'6-PlantJurisdiction'!$F$43</f>
        <v>0</v>
      </c>
      <c r="N69" s="273">
        <f>N$19*'6-PlantJurisdiction'!$F$44</f>
        <v>0</v>
      </c>
      <c r="O69" s="273">
        <f>O$19*'6-PlantJurisdiction'!$F$45</f>
        <v>0</v>
      </c>
      <c r="P69" s="273">
        <f>P$19*'6-PlantJurisdiction'!$F$45</f>
        <v>0</v>
      </c>
      <c r="Q69" s="273">
        <f>Q$19*'6-PlantJurisdiction'!$F$46</f>
        <v>0</v>
      </c>
      <c r="R69" s="273">
        <f>R$19*'6-PlantJurisdiction'!$F$46</f>
        <v>0</v>
      </c>
      <c r="S69" s="273">
        <f>S$19*'6-PlantJurisdiction'!$F$47</f>
        <v>0</v>
      </c>
      <c r="T69" s="273">
        <f>T$19*'6-PlantJurisdiction'!$F$47</f>
        <v>0</v>
      </c>
      <c r="U69" s="273">
        <f>U$19*'6-PlantJurisdiction'!$F$48</f>
        <v>0</v>
      </c>
      <c r="V69" s="273">
        <f>V$19*'6-PlantJurisdiction'!$F$48</f>
        <v>0</v>
      </c>
      <c r="W69" s="273">
        <f>W$19*'6-PlantJurisdiction'!$F$48</f>
        <v>0</v>
      </c>
      <c r="X69" s="273">
        <f>X$19*'6-PlantJurisdiction'!$F$49</f>
        <v>0</v>
      </c>
      <c r="Y69" s="273">
        <f>Y$19*'6-PlantJurisdiction'!$F$50</f>
        <v>0</v>
      </c>
      <c r="Z69" s="273">
        <f>Z$19*'6-PlantJurisdiction'!$F$50</f>
        <v>0</v>
      </c>
      <c r="AA69" s="273">
        <f>AA$19*'6-PlantJurisdiction'!$F$50</f>
        <v>0</v>
      </c>
      <c r="AB69" s="273">
        <f>AB$19*'6-PlantJurisdiction'!$F$50</f>
        <v>0</v>
      </c>
      <c r="AC69" s="24" t="e">
        <f t="shared" si="10"/>
        <v>#DIV/0!</v>
      </c>
      <c r="AD69" s="86">
        <f t="shared" si="9"/>
        <v>306</v>
      </c>
    </row>
    <row r="70" spans="1:30">
      <c r="A70" s="86">
        <f t="shared" si="11"/>
        <v>307</v>
      </c>
      <c r="B70" s="389" t="s">
        <v>81</v>
      </c>
      <c r="C70" s="135">
        <f>'1-DRR'!$K$2</f>
        <v>-2</v>
      </c>
      <c r="D70" s="273" t="e">
        <f>D$20*'6-PlantJurisdiction'!$F$37</f>
        <v>#DIV/0!</v>
      </c>
      <c r="E70" s="564" t="e">
        <f>E20*'6-PlantJurisdiction'!$F$37</f>
        <v>#DIV/0!</v>
      </c>
      <c r="F70" s="273">
        <f>F$20*'6-PlantJurisdiction'!$F$38</f>
        <v>0</v>
      </c>
      <c r="G70" s="273">
        <f>G$20*'6-PlantJurisdiction'!$F$38</f>
        <v>0</v>
      </c>
      <c r="H70" s="273">
        <f>H$20*'6-PlantJurisdiction'!$F$39</f>
        <v>0</v>
      </c>
      <c r="I70" s="273">
        <f>I$20*'6-PlantJurisdiction'!$F$40</f>
        <v>0</v>
      </c>
      <c r="J70" s="273">
        <f>J$20*'6-PlantJurisdiction'!$F$40</f>
        <v>0</v>
      </c>
      <c r="K70" s="273">
        <f>K$20*'6-PlantJurisdiction'!$F$41</f>
        <v>0</v>
      </c>
      <c r="L70" s="273">
        <f>L$20*'6-PlantJurisdiction'!$F$42</f>
        <v>0</v>
      </c>
      <c r="M70" s="273">
        <f>M$20*'6-PlantJurisdiction'!$F$43</f>
        <v>0</v>
      </c>
      <c r="N70" s="273">
        <f>N$20*'6-PlantJurisdiction'!$F$44</f>
        <v>0</v>
      </c>
      <c r="O70" s="273">
        <f>O$20*'6-PlantJurisdiction'!$F$45</f>
        <v>0</v>
      </c>
      <c r="P70" s="273">
        <f>P$20*'6-PlantJurisdiction'!$F$45</f>
        <v>0</v>
      </c>
      <c r="Q70" s="273">
        <f>Q$20*'6-PlantJurisdiction'!$F$46</f>
        <v>0</v>
      </c>
      <c r="R70" s="273">
        <f>R$20*'6-PlantJurisdiction'!$F$46</f>
        <v>0</v>
      </c>
      <c r="S70" s="273">
        <f>S$20*'6-PlantJurisdiction'!$F$47</f>
        <v>0</v>
      </c>
      <c r="T70" s="273">
        <f>T$20*'6-PlantJurisdiction'!$F$47</f>
        <v>0</v>
      </c>
      <c r="U70" s="273">
        <f>U$20*'6-PlantJurisdiction'!$F$48</f>
        <v>0</v>
      </c>
      <c r="V70" s="273">
        <f>V$20*'6-PlantJurisdiction'!$F$48</f>
        <v>0</v>
      </c>
      <c r="W70" s="273">
        <f>W$20*'6-PlantJurisdiction'!$F$48</f>
        <v>0</v>
      </c>
      <c r="X70" s="273">
        <f>X$20*'6-PlantJurisdiction'!$F$49</f>
        <v>0</v>
      </c>
      <c r="Y70" s="273">
        <f>Y$20*'6-PlantJurisdiction'!$F$50</f>
        <v>0</v>
      </c>
      <c r="Z70" s="273">
        <f>Z$20*'6-PlantJurisdiction'!$F$50</f>
        <v>0</v>
      </c>
      <c r="AA70" s="273">
        <f>AA$20*'6-PlantJurisdiction'!$F$50</f>
        <v>0</v>
      </c>
      <c r="AB70" s="273">
        <f>AB$20*'6-PlantJurisdiction'!$F$50</f>
        <v>0</v>
      </c>
      <c r="AC70" s="24" t="e">
        <f t="shared" si="10"/>
        <v>#DIV/0!</v>
      </c>
      <c r="AD70" s="86">
        <f t="shared" si="9"/>
        <v>307</v>
      </c>
    </row>
    <row r="71" spans="1:30">
      <c r="A71" s="86">
        <f t="shared" si="11"/>
        <v>308</v>
      </c>
      <c r="B71" s="389" t="s">
        <v>82</v>
      </c>
      <c r="C71" s="135">
        <f>'1-DRR'!$K$2</f>
        <v>-2</v>
      </c>
      <c r="D71" s="273" t="e">
        <f>D$21*'6-PlantJurisdiction'!$F$37</f>
        <v>#DIV/0!</v>
      </c>
      <c r="E71" s="273" t="e">
        <f>E$21*'6-PlantJurisdiction'!$F$37</f>
        <v>#DIV/0!</v>
      </c>
      <c r="F71" s="273">
        <f>F$21*'6-PlantJurisdiction'!$F$38</f>
        <v>0</v>
      </c>
      <c r="G71" s="273">
        <f>G$21*'6-PlantJurisdiction'!$F$38</f>
        <v>0</v>
      </c>
      <c r="H71" s="273">
        <f>H$21*'6-PlantJurisdiction'!$F$39</f>
        <v>0</v>
      </c>
      <c r="I71" s="273">
        <f>I$21*'6-PlantJurisdiction'!$F$40</f>
        <v>0</v>
      </c>
      <c r="J71" s="273">
        <f>J$21*'6-PlantJurisdiction'!$F$40</f>
        <v>0</v>
      </c>
      <c r="K71" s="273">
        <f>K$21*'6-PlantJurisdiction'!$F$41</f>
        <v>0</v>
      </c>
      <c r="L71" s="273">
        <f>L$21*'6-PlantJurisdiction'!$F$42</f>
        <v>0</v>
      </c>
      <c r="M71" s="273">
        <f>M$21*'6-PlantJurisdiction'!$F$43</f>
        <v>0</v>
      </c>
      <c r="N71" s="273">
        <f>N$21*'6-PlantJurisdiction'!$F$44</f>
        <v>0</v>
      </c>
      <c r="O71" s="273">
        <f>O$21*'6-PlantJurisdiction'!$F$45</f>
        <v>0</v>
      </c>
      <c r="P71" s="273">
        <f>P$21*'6-PlantJurisdiction'!$F$45</f>
        <v>0</v>
      </c>
      <c r="Q71" s="273">
        <f>Q$21*'6-PlantJurisdiction'!$F$46</f>
        <v>0</v>
      </c>
      <c r="R71" s="273">
        <f>R$21*'6-PlantJurisdiction'!$F$46</f>
        <v>0</v>
      </c>
      <c r="S71" s="273">
        <f>S$21*'6-PlantJurisdiction'!$F$47</f>
        <v>0</v>
      </c>
      <c r="T71" s="273">
        <f>T$21*'6-PlantJurisdiction'!$F$47</f>
        <v>0</v>
      </c>
      <c r="U71" s="273">
        <f>U$21*'6-PlantJurisdiction'!$F$48</f>
        <v>0</v>
      </c>
      <c r="V71" s="273">
        <f>V$21*'6-PlantJurisdiction'!$F$48</f>
        <v>0</v>
      </c>
      <c r="W71" s="273">
        <f>W$21*'6-PlantJurisdiction'!$F$48</f>
        <v>0</v>
      </c>
      <c r="X71" s="273">
        <f>X$21*'6-PlantJurisdiction'!$F$49</f>
        <v>0</v>
      </c>
      <c r="Y71" s="273">
        <f>Y$21*'6-PlantJurisdiction'!$F$50</f>
        <v>0</v>
      </c>
      <c r="Z71" s="273">
        <f>Z$21*'6-PlantJurisdiction'!$F$50</f>
        <v>0</v>
      </c>
      <c r="AA71" s="273">
        <f>AA$21*'6-PlantJurisdiction'!$F$50</f>
        <v>0</v>
      </c>
      <c r="AB71" s="273">
        <f>AB$21*'6-PlantJurisdiction'!$F$50</f>
        <v>0</v>
      </c>
      <c r="AC71" s="24" t="e">
        <f t="shared" si="10"/>
        <v>#DIV/0!</v>
      </c>
      <c r="AD71" s="86">
        <f t="shared" si="9"/>
        <v>308</v>
      </c>
    </row>
    <row r="72" spans="1:30">
      <c r="A72" s="86">
        <f t="shared" si="11"/>
        <v>309</v>
      </c>
      <c r="B72" s="389" t="s">
        <v>83</v>
      </c>
      <c r="C72" s="135">
        <f>'1-DRR'!$K$2</f>
        <v>-2</v>
      </c>
      <c r="D72" s="273" t="e">
        <f>D$22*'6-PlantJurisdiction'!$F$37</f>
        <v>#DIV/0!</v>
      </c>
      <c r="E72" s="273" t="e">
        <f>E$22*'6-PlantJurisdiction'!$F$37</f>
        <v>#DIV/0!</v>
      </c>
      <c r="F72" s="273">
        <f>F$22*'6-PlantJurisdiction'!$F$38</f>
        <v>0</v>
      </c>
      <c r="G72" s="273">
        <f>G$22*'6-PlantJurisdiction'!$F$38</f>
        <v>0</v>
      </c>
      <c r="H72" s="273">
        <f>H$22*'6-PlantJurisdiction'!$F$39</f>
        <v>0</v>
      </c>
      <c r="I72" s="273">
        <f>I$22*'6-PlantJurisdiction'!$F$40</f>
        <v>0</v>
      </c>
      <c r="J72" s="273">
        <f>J$22*'6-PlantJurisdiction'!$F$40</f>
        <v>0</v>
      </c>
      <c r="K72" s="273">
        <f>K$22*'6-PlantJurisdiction'!$F$41</f>
        <v>0</v>
      </c>
      <c r="L72" s="273">
        <f>L$22*'6-PlantJurisdiction'!$F$42</f>
        <v>0</v>
      </c>
      <c r="M72" s="273">
        <f>M$22*'6-PlantJurisdiction'!$F$43</f>
        <v>0</v>
      </c>
      <c r="N72" s="273">
        <f>N$22*'6-PlantJurisdiction'!$F$44</f>
        <v>0</v>
      </c>
      <c r="O72" s="273">
        <f>O$22*'6-PlantJurisdiction'!$F$45</f>
        <v>0</v>
      </c>
      <c r="P72" s="273">
        <f>P$22*'6-PlantJurisdiction'!$F$45</f>
        <v>0</v>
      </c>
      <c r="Q72" s="273">
        <f>Q$22*'6-PlantJurisdiction'!$F$46</f>
        <v>0</v>
      </c>
      <c r="R72" s="273">
        <f>R$22*'6-PlantJurisdiction'!$F$46</f>
        <v>0</v>
      </c>
      <c r="S72" s="273">
        <f>S$22*'6-PlantJurisdiction'!$F$47</f>
        <v>0</v>
      </c>
      <c r="T72" s="273">
        <f>T$22*'6-PlantJurisdiction'!$F$47</f>
        <v>0</v>
      </c>
      <c r="U72" s="273">
        <f>U$22*'6-PlantJurisdiction'!$F$48</f>
        <v>0</v>
      </c>
      <c r="V72" s="273">
        <f>V$22*'6-PlantJurisdiction'!$F$48</f>
        <v>0</v>
      </c>
      <c r="W72" s="273">
        <f>W$22*'6-PlantJurisdiction'!$F$48</f>
        <v>0</v>
      </c>
      <c r="X72" s="273">
        <f>X$22*'6-PlantJurisdiction'!$F$49</f>
        <v>0</v>
      </c>
      <c r="Y72" s="273">
        <f>Y$22*'6-PlantJurisdiction'!$F$50</f>
        <v>0</v>
      </c>
      <c r="Z72" s="273">
        <f>Z$22*'6-PlantJurisdiction'!$F$50</f>
        <v>0</v>
      </c>
      <c r="AA72" s="273">
        <f>AA$22*'6-PlantJurisdiction'!$F$50</f>
        <v>0</v>
      </c>
      <c r="AB72" s="273">
        <f>AB$22*'6-PlantJurisdiction'!$F$50</f>
        <v>0</v>
      </c>
      <c r="AC72" s="24" t="e">
        <f t="shared" si="10"/>
        <v>#DIV/0!</v>
      </c>
      <c r="AD72" s="86">
        <f t="shared" si="9"/>
        <v>309</v>
      </c>
    </row>
    <row r="73" spans="1:30">
      <c r="A73" s="86">
        <f t="shared" si="11"/>
        <v>310</v>
      </c>
      <c r="B73" s="389" t="s">
        <v>84</v>
      </c>
      <c r="C73" s="135">
        <f>'1-DRR'!$K$2</f>
        <v>-2</v>
      </c>
      <c r="D73" s="273" t="e">
        <f>D$23*'6-PlantJurisdiction'!$F$37</f>
        <v>#DIV/0!</v>
      </c>
      <c r="E73" s="273" t="e">
        <f>E$23*'6-PlantJurisdiction'!$F$37</f>
        <v>#DIV/0!</v>
      </c>
      <c r="F73" s="273">
        <f>F$23*'6-PlantJurisdiction'!$F$38</f>
        <v>0</v>
      </c>
      <c r="G73" s="273">
        <f>G$23*'6-PlantJurisdiction'!$F$38</f>
        <v>0</v>
      </c>
      <c r="H73" s="273">
        <f>H$23*'6-PlantJurisdiction'!$F$39</f>
        <v>0</v>
      </c>
      <c r="I73" s="273">
        <f>I$23*'6-PlantJurisdiction'!$F$40</f>
        <v>0</v>
      </c>
      <c r="J73" s="273">
        <f>J$23*'6-PlantJurisdiction'!$F$40</f>
        <v>0</v>
      </c>
      <c r="K73" s="273">
        <f>K$23*'6-PlantJurisdiction'!$F$41</f>
        <v>0</v>
      </c>
      <c r="L73" s="273">
        <f>L$23*'6-PlantJurisdiction'!$F$42</f>
        <v>0</v>
      </c>
      <c r="M73" s="273">
        <f>M$23*'6-PlantJurisdiction'!$F$43</f>
        <v>0</v>
      </c>
      <c r="N73" s="273">
        <f>N$23*'6-PlantJurisdiction'!$F$44</f>
        <v>0</v>
      </c>
      <c r="O73" s="273">
        <f>O$23*'6-PlantJurisdiction'!$F$45</f>
        <v>0</v>
      </c>
      <c r="P73" s="273">
        <f>P$23*'6-PlantJurisdiction'!$F$45</f>
        <v>0</v>
      </c>
      <c r="Q73" s="273">
        <f>Q$23*'6-PlantJurisdiction'!$F$46</f>
        <v>0</v>
      </c>
      <c r="R73" s="273">
        <f>R$23*'6-PlantJurisdiction'!$F$46</f>
        <v>0</v>
      </c>
      <c r="S73" s="273">
        <f>S$23*'6-PlantJurisdiction'!$F$47</f>
        <v>0</v>
      </c>
      <c r="T73" s="273">
        <f>T$23*'6-PlantJurisdiction'!$F$47</f>
        <v>0</v>
      </c>
      <c r="U73" s="273">
        <f>U$23*'6-PlantJurisdiction'!$F$48</f>
        <v>0</v>
      </c>
      <c r="V73" s="273">
        <f>V$23*'6-PlantJurisdiction'!$F$48</f>
        <v>0</v>
      </c>
      <c r="W73" s="273">
        <f>W$23*'6-PlantJurisdiction'!$F$48</f>
        <v>0</v>
      </c>
      <c r="X73" s="273">
        <f>X$23*'6-PlantJurisdiction'!$F$49</f>
        <v>0</v>
      </c>
      <c r="Y73" s="273">
        <f>Y$23*'6-PlantJurisdiction'!$F$50</f>
        <v>0</v>
      </c>
      <c r="Z73" s="273">
        <f>Z$23*'6-PlantJurisdiction'!$F$50</f>
        <v>0</v>
      </c>
      <c r="AA73" s="273">
        <f>AA$23*'6-PlantJurisdiction'!$F$50</f>
        <v>0</v>
      </c>
      <c r="AB73" s="273">
        <f>AB$23*'6-PlantJurisdiction'!$F$50</f>
        <v>0</v>
      </c>
      <c r="AC73" s="24" t="e">
        <f t="shared" si="10"/>
        <v>#DIV/0!</v>
      </c>
      <c r="AD73" s="86">
        <f t="shared" si="9"/>
        <v>310</v>
      </c>
    </row>
    <row r="74" spans="1:30">
      <c r="A74" s="86">
        <f t="shared" si="11"/>
        <v>311</v>
      </c>
      <c r="B74" s="389" t="s">
        <v>85</v>
      </c>
      <c r="C74" s="135">
        <f>'1-DRR'!$K$2</f>
        <v>-2</v>
      </c>
      <c r="D74" s="273" t="e">
        <f>D$24*'6-PlantJurisdiction'!$F$37</f>
        <v>#DIV/0!</v>
      </c>
      <c r="E74" s="273" t="e">
        <f>E$24*'6-PlantJurisdiction'!$F$37</f>
        <v>#DIV/0!</v>
      </c>
      <c r="F74" s="273">
        <f>F$24*'6-PlantJurisdiction'!$F$38</f>
        <v>0</v>
      </c>
      <c r="G74" s="273">
        <f>G$24*'6-PlantJurisdiction'!$F$38</f>
        <v>0</v>
      </c>
      <c r="H74" s="273">
        <f>H$24*'6-PlantJurisdiction'!$F$39</f>
        <v>0</v>
      </c>
      <c r="I74" s="273">
        <f>I$24*'6-PlantJurisdiction'!$F$40</f>
        <v>0</v>
      </c>
      <c r="J74" s="273">
        <f>J$24*'6-PlantJurisdiction'!$F$40</f>
        <v>0</v>
      </c>
      <c r="K74" s="273">
        <f>K$24*'6-PlantJurisdiction'!$F$41</f>
        <v>0</v>
      </c>
      <c r="L74" s="273">
        <f>L$24*'6-PlantJurisdiction'!$F$42</f>
        <v>0</v>
      </c>
      <c r="M74" s="273">
        <f>M$24*'6-PlantJurisdiction'!$F$43</f>
        <v>0</v>
      </c>
      <c r="N74" s="273">
        <f>N$24*'6-PlantJurisdiction'!$F$44</f>
        <v>0</v>
      </c>
      <c r="O74" s="273">
        <f>O$24*'6-PlantJurisdiction'!$F$45</f>
        <v>0</v>
      </c>
      <c r="P74" s="273">
        <f>P$24*'6-PlantJurisdiction'!$F$45</f>
        <v>0</v>
      </c>
      <c r="Q74" s="273">
        <f>Q$24*'6-PlantJurisdiction'!$F$46</f>
        <v>0</v>
      </c>
      <c r="R74" s="273">
        <f>R$24*'6-PlantJurisdiction'!$F$46</f>
        <v>0</v>
      </c>
      <c r="S74" s="273">
        <f>S$24*'6-PlantJurisdiction'!$F$47</f>
        <v>0</v>
      </c>
      <c r="T74" s="273">
        <f>T$24*'6-PlantJurisdiction'!$F$47</f>
        <v>0</v>
      </c>
      <c r="U74" s="273">
        <f>U$24*'6-PlantJurisdiction'!$F$48</f>
        <v>0</v>
      </c>
      <c r="V74" s="273">
        <f>V$24*'6-PlantJurisdiction'!$F$48</f>
        <v>0</v>
      </c>
      <c r="W74" s="273">
        <f>W$24*'6-PlantJurisdiction'!$F$48</f>
        <v>0</v>
      </c>
      <c r="X74" s="273">
        <f>X$24*'6-PlantJurisdiction'!$F$49</f>
        <v>0</v>
      </c>
      <c r="Y74" s="273">
        <f>Y$24*'6-PlantJurisdiction'!$F$50</f>
        <v>0</v>
      </c>
      <c r="Z74" s="273">
        <f>Z$24*'6-PlantJurisdiction'!$F$50</f>
        <v>0</v>
      </c>
      <c r="AA74" s="273">
        <f>AA$24*'6-PlantJurisdiction'!$F$50</f>
        <v>0</v>
      </c>
      <c r="AB74" s="273">
        <f>AB$24*'6-PlantJurisdiction'!$F$50</f>
        <v>0</v>
      </c>
      <c r="AC74" s="24" t="e">
        <f t="shared" si="10"/>
        <v>#DIV/0!</v>
      </c>
      <c r="AD74" s="86">
        <f t="shared" si="9"/>
        <v>311</v>
      </c>
    </row>
    <row r="75" spans="1:30">
      <c r="A75" s="86">
        <f t="shared" si="11"/>
        <v>312</v>
      </c>
      <c r="B75" s="389" t="s">
        <v>75</v>
      </c>
      <c r="C75" s="135">
        <f>'1-DRR'!$K$2</f>
        <v>-2</v>
      </c>
      <c r="D75" s="273" t="e">
        <f>D$25*'6-PlantJurisdiction'!$F$37</f>
        <v>#DIV/0!</v>
      </c>
      <c r="E75" s="273" t="e">
        <f>E$25*'6-PlantJurisdiction'!$F$37</f>
        <v>#DIV/0!</v>
      </c>
      <c r="F75" s="273">
        <f>F$25*'6-PlantJurisdiction'!$F$38</f>
        <v>0</v>
      </c>
      <c r="G75" s="273">
        <f>G$25*'6-PlantJurisdiction'!$F$38</f>
        <v>0</v>
      </c>
      <c r="H75" s="273">
        <f>H$25*'6-PlantJurisdiction'!$F$39</f>
        <v>0</v>
      </c>
      <c r="I75" s="273">
        <f>I$25*'6-PlantJurisdiction'!$F$40</f>
        <v>0</v>
      </c>
      <c r="J75" s="273">
        <f>J$25*'6-PlantJurisdiction'!$F$40</f>
        <v>0</v>
      </c>
      <c r="K75" s="273">
        <f>K$25*'6-PlantJurisdiction'!$F$41</f>
        <v>0</v>
      </c>
      <c r="L75" s="273">
        <f>L$25*'6-PlantJurisdiction'!$F$42</f>
        <v>0</v>
      </c>
      <c r="M75" s="273">
        <f>M$25*'6-PlantJurisdiction'!$F$43</f>
        <v>0</v>
      </c>
      <c r="N75" s="273">
        <f>N$25*'6-PlantJurisdiction'!$F$44</f>
        <v>0</v>
      </c>
      <c r="O75" s="273">
        <f>O$25*'6-PlantJurisdiction'!$F$45</f>
        <v>0</v>
      </c>
      <c r="P75" s="273">
        <f>P$25*'6-PlantJurisdiction'!$F$45</f>
        <v>0</v>
      </c>
      <c r="Q75" s="273">
        <f>Q$25*'6-PlantJurisdiction'!$F$46</f>
        <v>0</v>
      </c>
      <c r="R75" s="273">
        <f>R$25*'6-PlantJurisdiction'!$F$46</f>
        <v>0</v>
      </c>
      <c r="S75" s="273">
        <f>S$25*'6-PlantJurisdiction'!$F$47</f>
        <v>0</v>
      </c>
      <c r="T75" s="273">
        <f>T$25*'6-PlantJurisdiction'!$F$47</f>
        <v>0</v>
      </c>
      <c r="U75" s="273">
        <f>U$25*'6-PlantJurisdiction'!$F$48</f>
        <v>0</v>
      </c>
      <c r="V75" s="273">
        <f>V$25*'6-PlantJurisdiction'!$F$48</f>
        <v>0</v>
      </c>
      <c r="W75" s="273">
        <f>W$25*'6-PlantJurisdiction'!$F$48</f>
        <v>0</v>
      </c>
      <c r="X75" s="273">
        <f>X$25*'6-PlantJurisdiction'!$F$49</f>
        <v>0</v>
      </c>
      <c r="Y75" s="273">
        <f>Y$25*'6-PlantJurisdiction'!$F$50</f>
        <v>0</v>
      </c>
      <c r="Z75" s="273">
        <f>Z$25*'6-PlantJurisdiction'!$F$50</f>
        <v>0</v>
      </c>
      <c r="AA75" s="273">
        <f>AA$25*'6-PlantJurisdiction'!$F$50</f>
        <v>0</v>
      </c>
      <c r="AB75" s="273">
        <f>AB$25*'6-PlantJurisdiction'!$F$50</f>
        <v>0</v>
      </c>
      <c r="AC75" s="24" t="e">
        <f t="shared" si="10"/>
        <v>#DIV/0!</v>
      </c>
      <c r="AD75" s="86">
        <f t="shared" si="9"/>
        <v>312</v>
      </c>
    </row>
    <row r="76" spans="1:30">
      <c r="A76" s="86">
        <f t="shared" si="11"/>
        <v>313</v>
      </c>
      <c r="B76" s="392" t="s">
        <v>200</v>
      </c>
      <c r="C76" s="393"/>
      <c r="D76" s="388" t="e">
        <f>SUM(D63:D75)/13</f>
        <v>#DIV/0!</v>
      </c>
      <c r="E76" s="388" t="e">
        <f t="shared" ref="E76:AC76" si="12">SUM(E63:E75)/13</f>
        <v>#DIV/0!</v>
      </c>
      <c r="F76" s="388">
        <f t="shared" si="12"/>
        <v>0</v>
      </c>
      <c r="G76" s="388">
        <f t="shared" si="12"/>
        <v>0</v>
      </c>
      <c r="H76" s="388">
        <f t="shared" si="12"/>
        <v>0</v>
      </c>
      <c r="I76" s="388">
        <f t="shared" si="12"/>
        <v>0</v>
      </c>
      <c r="J76" s="388">
        <f t="shared" si="12"/>
        <v>0</v>
      </c>
      <c r="K76" s="388">
        <f t="shared" si="12"/>
        <v>0</v>
      </c>
      <c r="L76" s="388">
        <f t="shared" si="12"/>
        <v>0</v>
      </c>
      <c r="M76" s="388">
        <f t="shared" si="12"/>
        <v>0</v>
      </c>
      <c r="N76" s="388">
        <f t="shared" si="12"/>
        <v>0</v>
      </c>
      <c r="O76" s="388">
        <f t="shared" si="12"/>
        <v>0</v>
      </c>
      <c r="P76" s="388">
        <f t="shared" si="12"/>
        <v>0</v>
      </c>
      <c r="Q76" s="388">
        <f t="shared" si="12"/>
        <v>0</v>
      </c>
      <c r="R76" s="388">
        <f t="shared" si="12"/>
        <v>0</v>
      </c>
      <c r="S76" s="388">
        <f t="shared" si="12"/>
        <v>0</v>
      </c>
      <c r="T76" s="388">
        <f t="shared" si="12"/>
        <v>0</v>
      </c>
      <c r="U76" s="388">
        <f t="shared" si="12"/>
        <v>0</v>
      </c>
      <c r="V76" s="388">
        <f t="shared" si="12"/>
        <v>0</v>
      </c>
      <c r="W76" s="388">
        <f t="shared" si="12"/>
        <v>0</v>
      </c>
      <c r="X76" s="388">
        <f t="shared" si="12"/>
        <v>0</v>
      </c>
      <c r="Y76" s="388">
        <f t="shared" si="12"/>
        <v>0</v>
      </c>
      <c r="Z76" s="388">
        <f t="shared" si="12"/>
        <v>0</v>
      </c>
      <c r="AA76" s="388">
        <f t="shared" si="12"/>
        <v>0</v>
      </c>
      <c r="AB76" s="388">
        <f t="shared" si="12"/>
        <v>0</v>
      </c>
      <c r="AC76" s="388" t="e">
        <f t="shared" si="12"/>
        <v>#DIV/0!</v>
      </c>
      <c r="AD76" s="86">
        <f t="shared" si="9"/>
        <v>313</v>
      </c>
    </row>
    <row r="77" spans="1:30">
      <c r="A77" s="86"/>
      <c r="B77" s="394"/>
      <c r="C77" s="394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D77" s="86"/>
    </row>
    <row r="78" spans="1:30">
      <c r="A78" s="86"/>
      <c r="B78" s="394"/>
      <c r="C78" s="394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D78" s="86"/>
    </row>
    <row r="79" spans="1:30">
      <c r="B79" s="43" t="s">
        <v>1058</v>
      </c>
      <c r="C79" s="43"/>
      <c r="D79" s="98"/>
      <c r="E79" s="98"/>
      <c r="F79" s="98"/>
      <c r="G79" s="98"/>
      <c r="H79" s="98"/>
      <c r="I79" s="41"/>
      <c r="J79" s="41"/>
      <c r="K79" s="41"/>
      <c r="L79" s="98"/>
      <c r="M79" s="98"/>
      <c r="N79" s="98"/>
      <c r="O79" s="98"/>
      <c r="P79" s="98"/>
      <c r="Q79" s="98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</row>
    <row r="80" spans="1:30">
      <c r="B80" s="389" t="s">
        <v>211</v>
      </c>
      <c r="C80" s="389"/>
      <c r="D80" s="389"/>
      <c r="E80" s="389"/>
      <c r="F80" s="389"/>
      <c r="G80" s="389"/>
      <c r="H80" s="389"/>
      <c r="I80" s="389"/>
      <c r="J80" s="389"/>
      <c r="K80" s="389"/>
      <c r="L80" s="389"/>
      <c r="M80" s="389"/>
      <c r="N80" s="389"/>
      <c r="O80" s="389"/>
      <c r="P80" s="389"/>
      <c r="Q80" s="389"/>
      <c r="R80" s="389"/>
      <c r="S80" s="389"/>
      <c r="T80" s="389"/>
      <c r="U80" s="389"/>
      <c r="V80" s="389"/>
      <c r="W80" s="389"/>
      <c r="X80" s="389"/>
      <c r="Y80" s="389"/>
      <c r="Z80" s="389"/>
      <c r="AA80" s="389"/>
      <c r="AB80" s="389"/>
      <c r="AC80" s="389"/>
    </row>
    <row r="81" spans="1:30">
      <c r="B81" s="389"/>
      <c r="C81" s="389"/>
      <c r="D81" s="389"/>
      <c r="E81" s="389"/>
      <c r="F81" s="389"/>
      <c r="G81" s="389"/>
      <c r="H81" s="389"/>
      <c r="I81" s="389"/>
      <c r="J81" s="389"/>
      <c r="K81" s="389"/>
      <c r="L81" s="389"/>
      <c r="M81" s="389"/>
      <c r="N81" s="389"/>
      <c r="O81" s="389"/>
      <c r="P81" s="389"/>
      <c r="Q81" s="389"/>
      <c r="R81" s="389"/>
      <c r="S81" s="389"/>
      <c r="T81" s="389"/>
      <c r="U81" s="389"/>
      <c r="V81" s="389"/>
      <c r="W81" s="389"/>
      <c r="X81" s="389"/>
      <c r="Y81" s="389"/>
      <c r="Z81" s="389"/>
      <c r="AA81" s="389"/>
      <c r="AB81" s="389"/>
      <c r="AC81" s="389"/>
    </row>
    <row r="82" spans="1:30">
      <c r="A82" s="4"/>
      <c r="D82" s="77" t="s">
        <v>62</v>
      </c>
      <c r="E82" s="77" t="s">
        <v>63</v>
      </c>
      <c r="F82" s="77" t="s">
        <v>64</v>
      </c>
      <c r="G82" s="77"/>
      <c r="H82" s="77"/>
      <c r="I82" s="77"/>
      <c r="J82" s="77"/>
      <c r="K82" s="77"/>
      <c r="L82" s="77"/>
      <c r="M82" s="77"/>
      <c r="N82" s="77"/>
      <c r="O82" s="77"/>
      <c r="P82" s="77"/>
      <c r="AC82" s="86"/>
      <c r="AD82"/>
    </row>
    <row r="83" spans="1:30" ht="43.5">
      <c r="B83" s="86"/>
      <c r="C83" s="86"/>
      <c r="D83" s="95" t="s">
        <v>87</v>
      </c>
      <c r="E83" s="128" t="s">
        <v>1104</v>
      </c>
      <c r="F83" s="128" t="s">
        <v>1105</v>
      </c>
      <c r="AC83" s="86"/>
      <c r="AD83"/>
    </row>
    <row r="84" spans="1:30">
      <c r="B84" s="86"/>
      <c r="C84" s="86"/>
      <c r="D84" s="95"/>
      <c r="E84" s="95"/>
      <c r="AC84" s="86"/>
      <c r="AD84"/>
    </row>
    <row r="85" spans="1:30">
      <c r="B85" s="86"/>
      <c r="C85" s="86"/>
      <c r="D85" s="78" t="s">
        <v>201</v>
      </c>
      <c r="E85" s="4" t="s">
        <v>929</v>
      </c>
      <c r="F85" s="4" t="s">
        <v>930</v>
      </c>
      <c r="AC85" s="86"/>
      <c r="AD85"/>
    </row>
    <row r="86" spans="1:30">
      <c r="A86" s="74" t="s">
        <v>86</v>
      </c>
      <c r="B86" s="74" t="s">
        <v>58</v>
      </c>
      <c r="C86" s="74" t="s">
        <v>73</v>
      </c>
      <c r="D86" s="395" t="s">
        <v>202</v>
      </c>
      <c r="E86" s="3" t="s">
        <v>59</v>
      </c>
      <c r="F86" s="3" t="s">
        <v>59</v>
      </c>
      <c r="G86" s="77"/>
      <c r="H86" s="77"/>
      <c r="I86" s="77"/>
      <c r="J86" s="77"/>
      <c r="K86" s="77"/>
      <c r="L86" s="77"/>
      <c r="M86" s="77"/>
      <c r="N86" s="77"/>
      <c r="O86" s="77"/>
      <c r="P86" s="74"/>
      <c r="AD86" s="74" t="str">
        <f>A86</f>
        <v>Line</v>
      </c>
    </row>
    <row r="87" spans="1:30">
      <c r="A87" s="86">
        <v>400</v>
      </c>
      <c r="B87" s="389" t="s">
        <v>75</v>
      </c>
      <c r="C87" s="135">
        <f>'1-DRR'!$K$2-1</f>
        <v>-3</v>
      </c>
      <c r="D87" s="270"/>
      <c r="E87" s="116" t="e">
        <f>$D87*'6-PlantJurisdiction'!E$85</f>
        <v>#DIV/0!</v>
      </c>
      <c r="F87" s="116" t="e">
        <f>$D87*'6-PlantJurisdiction'!F$85</f>
        <v>#DIV/0!</v>
      </c>
      <c r="G87" s="106" t="str">
        <f>"See RY"&amp;'1-DRR'!K1-1&amp;" Model, 10-AccDep, L. 401, col 1"</f>
        <v>See RY-1 Model, 10-AccDep, L. 401, col 1</v>
      </c>
      <c r="H87" s="106"/>
      <c r="I87" s="106"/>
      <c r="J87" s="106"/>
      <c r="K87" s="106"/>
      <c r="L87" s="106"/>
      <c r="M87" s="106"/>
      <c r="N87" s="106"/>
      <c r="O87" s="106"/>
      <c r="P87" s="11"/>
      <c r="AD87" s="86">
        <f>A87</f>
        <v>400</v>
      </c>
    </row>
    <row r="88" spans="1:30">
      <c r="A88" s="86">
        <f>+A87+1</f>
        <v>401</v>
      </c>
      <c r="B88" s="396" t="s">
        <v>75</v>
      </c>
      <c r="C88" s="135">
        <f>'1-DRR'!$K$2</f>
        <v>-2</v>
      </c>
      <c r="D88" s="271"/>
      <c r="E88" s="116" t="e">
        <f>$D88*'6-PlantJurisdiction'!E$85</f>
        <v>#DIV/0!</v>
      </c>
      <c r="F88" s="116" t="e">
        <f>$D88*'6-PlantJurisdiction'!F$85</f>
        <v>#DIV/0!</v>
      </c>
      <c r="G88" s="106" t="s">
        <v>1384</v>
      </c>
      <c r="H88" s="397"/>
      <c r="I88" s="397"/>
      <c r="J88" s="397"/>
      <c r="K88" s="397"/>
      <c r="L88" s="397"/>
      <c r="M88" s="397"/>
      <c r="N88" s="397"/>
      <c r="O88" s="397"/>
      <c r="P88" s="397"/>
      <c r="AD88" s="86">
        <f>A88</f>
        <v>401</v>
      </c>
    </row>
    <row r="89" spans="1:30">
      <c r="A89" s="86">
        <f t="shared" ref="A89" si="13">A88+1</f>
        <v>402</v>
      </c>
      <c r="B89" s="398" t="s">
        <v>203</v>
      </c>
      <c r="C89" s="508"/>
      <c r="D89" s="399" t="e">
        <f>AVERAGE(D87:D88)</f>
        <v>#DIV/0!</v>
      </c>
      <c r="E89" s="402" t="e">
        <f>AVERAGE(E87:E88)</f>
        <v>#DIV/0!</v>
      </c>
      <c r="F89" s="402" t="e">
        <f>AVERAGE(F87:F88)</f>
        <v>#DIV/0!</v>
      </c>
      <c r="G89" s="11" t="str">
        <f>"(Line "&amp;$A87&amp;" + Line "&amp;$A88&amp;")/2"</f>
        <v>(Line 400 + Line 401)/2</v>
      </c>
      <c r="H89" s="11"/>
      <c r="I89" s="11"/>
      <c r="J89" s="11"/>
      <c r="K89" s="11"/>
      <c r="L89" s="11"/>
      <c r="M89" s="11"/>
      <c r="N89" s="11"/>
      <c r="O89" s="11"/>
      <c r="P89" s="11"/>
      <c r="AD89" s="86">
        <f>A89</f>
        <v>402</v>
      </c>
    </row>
    <row r="90" spans="1:30">
      <c r="A90" s="86"/>
      <c r="B90" s="394"/>
      <c r="C90" s="394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D90" s="86"/>
    </row>
    <row r="91" spans="1:30">
      <c r="A91" s="86"/>
      <c r="B91" s="394"/>
      <c r="C91" s="394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D91" s="86"/>
    </row>
    <row r="92" spans="1:30">
      <c r="B92" s="721" t="s">
        <v>1369</v>
      </c>
      <c r="C92" s="721"/>
      <c r="D92" s="721"/>
      <c r="E92" s="721"/>
      <c r="F92" s="721"/>
      <c r="G92" s="721"/>
      <c r="H92" s="721"/>
      <c r="I92" s="721"/>
      <c r="J92" s="721"/>
      <c r="K92" s="721"/>
      <c r="L92" s="721"/>
      <c r="M92" s="721"/>
      <c r="N92" s="721"/>
      <c r="O92" s="98"/>
      <c r="P92" s="98"/>
      <c r="Q92" s="98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</row>
    <row r="93" spans="1:30">
      <c r="A93" s="18"/>
      <c r="B93" s="720" t="s">
        <v>1110</v>
      </c>
      <c r="C93" s="720"/>
      <c r="D93" s="720"/>
      <c r="E93" s="720"/>
      <c r="F93" s="720"/>
      <c r="G93" s="720"/>
      <c r="H93" s="720"/>
      <c r="I93" s="720"/>
      <c r="J93" s="720"/>
      <c r="K93" s="720"/>
      <c r="L93" s="720"/>
      <c r="M93" s="720"/>
      <c r="N93" s="720"/>
      <c r="O93" s="389"/>
      <c r="P93" s="389"/>
      <c r="Q93" s="389"/>
      <c r="R93" s="389"/>
      <c r="S93" s="389"/>
      <c r="T93" s="389"/>
      <c r="U93" s="389"/>
      <c r="V93" s="389"/>
      <c r="W93" s="389"/>
      <c r="X93" s="389"/>
      <c r="Y93" s="389"/>
      <c r="Z93" s="389"/>
      <c r="AA93" s="389"/>
      <c r="AB93" s="389"/>
      <c r="AC93" s="389"/>
      <c r="AD93" s="86"/>
    </row>
    <row r="94" spans="1:30">
      <c r="A94" s="18"/>
      <c r="B94" s="720"/>
      <c r="C94" s="720"/>
      <c r="D94" s="720"/>
      <c r="E94" s="720"/>
      <c r="F94" s="720"/>
      <c r="G94" s="720"/>
      <c r="H94" s="720"/>
      <c r="I94" s="720"/>
      <c r="J94" s="720"/>
      <c r="K94" s="720"/>
      <c r="L94" s="720"/>
      <c r="M94" s="720"/>
      <c r="N94" s="720"/>
      <c r="O94" s="8"/>
      <c r="AC94" s="86"/>
      <c r="AD94"/>
    </row>
    <row r="95" spans="1:30">
      <c r="A95" s="4"/>
      <c r="D95" s="77" t="s">
        <v>62</v>
      </c>
      <c r="E95" s="77" t="s">
        <v>63</v>
      </c>
      <c r="F95" s="77" t="s">
        <v>64</v>
      </c>
      <c r="G95" s="77" t="s">
        <v>65</v>
      </c>
      <c r="H95" s="77" t="s">
        <v>66</v>
      </c>
      <c r="J95" s="77"/>
      <c r="K95" s="77"/>
      <c r="L95" s="77"/>
      <c r="M95" s="77"/>
      <c r="N95" s="77"/>
      <c r="O95" s="77"/>
      <c r="P95" s="77"/>
      <c r="AC95" s="86"/>
      <c r="AD95"/>
    </row>
    <row r="96" spans="1:30" ht="43.5">
      <c r="B96" s="86"/>
      <c r="C96" s="86"/>
      <c r="D96" s="128" t="s">
        <v>88</v>
      </c>
      <c r="E96" s="400" t="str">
        <f>"24-Allocators, Line " &amp; '24-Allocators'!$A$24</f>
        <v>24-Allocators, Line 113</v>
      </c>
      <c r="F96" s="400" t="s">
        <v>204</v>
      </c>
      <c r="G96" s="128" t="s">
        <v>1380</v>
      </c>
      <c r="H96" s="128" t="s">
        <v>1381</v>
      </c>
      <c r="AC96" s="86"/>
      <c r="AD96"/>
    </row>
    <row r="97" spans="1:30">
      <c r="B97" s="86"/>
      <c r="C97" s="86"/>
      <c r="D97" s="77"/>
      <c r="F97" s="95"/>
      <c r="AC97" s="86"/>
      <c r="AD97"/>
    </row>
    <row r="98" spans="1:30">
      <c r="B98" s="86"/>
      <c r="C98" s="86"/>
      <c r="D98" s="78"/>
      <c r="E98" s="4" t="s">
        <v>1012</v>
      </c>
      <c r="F98" s="4" t="s">
        <v>1365</v>
      </c>
      <c r="AC98" s="86"/>
      <c r="AD98"/>
    </row>
    <row r="99" spans="1:30">
      <c r="B99" s="86"/>
      <c r="C99" s="86"/>
      <c r="D99" s="78" t="s">
        <v>205</v>
      </c>
      <c r="E99" s="4" t="s">
        <v>59</v>
      </c>
      <c r="F99" s="4" t="s">
        <v>59</v>
      </c>
      <c r="G99" s="4" t="s">
        <v>929</v>
      </c>
      <c r="H99" s="4" t="s">
        <v>930</v>
      </c>
      <c r="AC99" s="86"/>
      <c r="AD99"/>
    </row>
    <row r="100" spans="1:30">
      <c r="A100" s="74" t="s">
        <v>86</v>
      </c>
      <c r="B100" s="74" t="s">
        <v>58</v>
      </c>
      <c r="C100" s="74" t="s">
        <v>73</v>
      </c>
      <c r="D100" s="105" t="s">
        <v>206</v>
      </c>
      <c r="E100" s="105" t="s">
        <v>207</v>
      </c>
      <c r="F100" s="395" t="s">
        <v>208</v>
      </c>
      <c r="G100" s="3" t="s">
        <v>59</v>
      </c>
      <c r="H100" s="3" t="s">
        <v>59</v>
      </c>
      <c r="J100" s="77"/>
      <c r="K100" s="77"/>
      <c r="L100" s="77"/>
      <c r="M100" s="77"/>
      <c r="N100" s="77"/>
      <c r="O100" s="77"/>
      <c r="P100" s="74"/>
      <c r="AD100" s="74" t="str">
        <f>A100</f>
        <v>Line</v>
      </c>
    </row>
    <row r="101" spans="1:30">
      <c r="A101" s="86">
        <v>500</v>
      </c>
      <c r="B101" s="389" t="s">
        <v>75</v>
      </c>
      <c r="C101" s="135">
        <f>'1-DRR'!$K$2-1</f>
        <v>-3</v>
      </c>
      <c r="D101" s="270"/>
      <c r="E101" s="19" t="e">
        <f>'24-Allocators'!$C$24</f>
        <v>#DIV/0!</v>
      </c>
      <c r="F101" s="263" t="e">
        <f>+E101*D101</f>
        <v>#DIV/0!</v>
      </c>
      <c r="G101" s="116" t="e">
        <f>$F101*'6-PlantJurisdiction'!E$85</f>
        <v>#DIV/0!</v>
      </c>
      <c r="H101" s="116" t="e">
        <f>$F101*'6-PlantJurisdiction'!F$85</f>
        <v>#DIV/0!</v>
      </c>
      <c r="J101" s="106"/>
      <c r="K101" s="106"/>
      <c r="L101" s="106"/>
      <c r="M101" s="106"/>
      <c r="N101" s="106"/>
      <c r="O101" s="106"/>
      <c r="P101" s="11"/>
      <c r="AD101" s="86">
        <f>A101</f>
        <v>500</v>
      </c>
    </row>
    <row r="102" spans="1:30">
      <c r="A102" s="86">
        <f>+A101+1</f>
        <v>501</v>
      </c>
      <c r="B102" s="389" t="s">
        <v>75</v>
      </c>
      <c r="C102" s="135">
        <f>'1-DRR'!$K$2</f>
        <v>-2</v>
      </c>
      <c r="D102" s="507"/>
      <c r="E102" s="19" t="e">
        <f>'24-Allocators'!$C$24</f>
        <v>#DIV/0!</v>
      </c>
      <c r="F102" s="401" t="e">
        <f>+E102*D102</f>
        <v>#DIV/0!</v>
      </c>
      <c r="G102" s="116" t="e">
        <f>$F102*'6-PlantJurisdiction'!E$85</f>
        <v>#DIV/0!</v>
      </c>
      <c r="H102" s="116" t="e">
        <f>$F102*'6-PlantJurisdiction'!F$85</f>
        <v>#DIV/0!</v>
      </c>
      <c r="I102" s="106"/>
      <c r="J102" s="106"/>
      <c r="K102" s="106"/>
      <c r="L102" s="397"/>
      <c r="M102" s="397"/>
      <c r="N102" s="397"/>
      <c r="O102" s="397"/>
      <c r="P102" s="397"/>
      <c r="AD102" s="86">
        <f>A102</f>
        <v>501</v>
      </c>
    </row>
    <row r="103" spans="1:30">
      <c r="A103" s="86">
        <f t="shared" ref="A103" si="14">A102+1</f>
        <v>502</v>
      </c>
      <c r="B103" s="508" t="s">
        <v>203</v>
      </c>
      <c r="C103" s="508"/>
      <c r="D103" s="509" t="e">
        <f>AVERAGE(D101:D102)</f>
        <v>#DIV/0!</v>
      </c>
      <c r="E103" s="510"/>
      <c r="F103" s="399" t="e">
        <f>AVERAGE(F101:F102)</f>
        <v>#DIV/0!</v>
      </c>
      <c r="G103" s="402" t="e">
        <f>AVERAGE(G101:G102)</f>
        <v>#DIV/0!</v>
      </c>
      <c r="H103" s="402" t="e">
        <f>AVERAGE(H101:H102)</f>
        <v>#DIV/0!</v>
      </c>
      <c r="I103" s="11" t="str">
        <f>"(Line "&amp;$A101&amp;" + Line "&amp;$A102&amp;")/2"</f>
        <v>(Line 500 + Line 501)/2</v>
      </c>
      <c r="J103" s="11"/>
      <c r="K103" s="11"/>
      <c r="L103" s="11"/>
      <c r="M103" s="11"/>
      <c r="N103" s="11"/>
      <c r="O103" s="11"/>
      <c r="P103" s="11"/>
      <c r="AD103" s="86">
        <f>A103</f>
        <v>502</v>
      </c>
    </row>
    <row r="104" spans="1:30">
      <c r="A104" s="86"/>
      <c r="B104" s="389"/>
      <c r="C104" s="389"/>
      <c r="D104" s="11"/>
      <c r="E104" s="19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D104" s="86"/>
    </row>
    <row r="105" spans="1:30">
      <c r="A105" s="86"/>
      <c r="B105" s="389"/>
      <c r="C105" s="389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D105" s="86"/>
    </row>
    <row r="106" spans="1:30">
      <c r="B106" s="721" t="s">
        <v>1370</v>
      </c>
      <c r="C106" s="721"/>
      <c r="D106" s="721"/>
      <c r="E106" s="721"/>
      <c r="F106" s="721"/>
      <c r="G106" s="721"/>
      <c r="H106" s="721"/>
      <c r="I106" s="721"/>
      <c r="J106" s="721"/>
      <c r="K106" s="721"/>
      <c r="L106" s="721"/>
      <c r="M106" s="721"/>
      <c r="N106" s="721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1"/>
    </row>
    <row r="107" spans="1:30">
      <c r="A107" s="18"/>
      <c r="B107" s="720" t="s">
        <v>1109</v>
      </c>
      <c r="C107" s="720"/>
      <c r="D107" s="720"/>
      <c r="E107" s="720"/>
      <c r="F107" s="720"/>
      <c r="G107" s="720"/>
      <c r="H107" s="720"/>
      <c r="I107" s="720"/>
      <c r="J107" s="720"/>
      <c r="K107" s="720"/>
      <c r="L107" s="720"/>
      <c r="M107" s="720"/>
      <c r="N107" s="720"/>
      <c r="O107" s="389"/>
      <c r="P107" s="389"/>
      <c r="Q107" s="389"/>
      <c r="R107" s="389"/>
      <c r="S107" s="389"/>
      <c r="T107" s="389"/>
      <c r="U107" s="389"/>
      <c r="V107" s="389"/>
      <c r="W107" s="389"/>
      <c r="X107" s="389"/>
      <c r="Y107" s="389"/>
      <c r="Z107" s="389"/>
      <c r="AA107" s="389"/>
      <c r="AB107" s="389"/>
      <c r="AC107" s="389"/>
      <c r="AD107" s="86"/>
    </row>
    <row r="108" spans="1:30">
      <c r="A108" s="18"/>
      <c r="B108" s="720"/>
      <c r="C108" s="720"/>
      <c r="D108" s="720"/>
      <c r="E108" s="720"/>
      <c r="F108" s="720"/>
      <c r="G108" s="720"/>
      <c r="H108" s="720"/>
      <c r="I108" s="720"/>
      <c r="J108" s="720"/>
      <c r="K108" s="720"/>
      <c r="L108" s="720"/>
      <c r="M108" s="720"/>
      <c r="N108" s="720"/>
      <c r="O108" s="389"/>
      <c r="P108" s="389"/>
      <c r="Q108" s="389"/>
      <c r="R108" s="389"/>
      <c r="S108" s="389"/>
      <c r="T108" s="389"/>
      <c r="U108" s="389"/>
      <c r="V108" s="389"/>
      <c r="W108" s="389"/>
      <c r="X108" s="389"/>
      <c r="Y108" s="389"/>
      <c r="Z108" s="389"/>
      <c r="AA108" s="389"/>
      <c r="AB108" s="389"/>
      <c r="AC108" s="86"/>
      <c r="AD108"/>
    </row>
    <row r="109" spans="1:30">
      <c r="A109" s="4"/>
      <c r="D109" s="77" t="s">
        <v>62</v>
      </c>
      <c r="E109" s="77" t="s">
        <v>63</v>
      </c>
      <c r="F109" s="77" t="s">
        <v>64</v>
      </c>
      <c r="G109" s="77" t="s">
        <v>65</v>
      </c>
      <c r="H109" s="77" t="s">
        <v>66</v>
      </c>
      <c r="J109" s="11"/>
      <c r="K109" s="11"/>
      <c r="L109" s="11"/>
      <c r="M109" s="11"/>
      <c r="N109" s="11"/>
      <c r="O109" s="11"/>
      <c r="P109" s="11"/>
      <c r="AC109" s="86"/>
      <c r="AD109"/>
    </row>
    <row r="110" spans="1:30" ht="43.5">
      <c r="B110" s="86"/>
      <c r="C110" s="86"/>
      <c r="D110" s="128" t="s">
        <v>112</v>
      </c>
      <c r="E110" s="400" t="str">
        <f>"24-Allocators, Line " &amp; '24-Allocators'!$A$23</f>
        <v>24-Allocators, Line 112</v>
      </c>
      <c r="F110" s="400" t="s">
        <v>204</v>
      </c>
      <c r="G110" s="128" t="s">
        <v>1380</v>
      </c>
      <c r="H110" s="128" t="s">
        <v>1381</v>
      </c>
      <c r="J110" s="11"/>
      <c r="K110" s="11"/>
      <c r="L110" s="11"/>
      <c r="M110" s="11"/>
      <c r="N110" s="11"/>
      <c r="O110" s="11"/>
      <c r="P110" s="11"/>
      <c r="AC110" s="86"/>
      <c r="AD110"/>
    </row>
    <row r="111" spans="1:30">
      <c r="B111" s="86"/>
      <c r="C111" s="86"/>
      <c r="D111" s="77"/>
      <c r="F111" s="95"/>
      <c r="H111" s="11"/>
      <c r="J111" s="11"/>
      <c r="K111" s="11"/>
      <c r="L111" s="11"/>
      <c r="M111" s="11"/>
      <c r="N111" s="11"/>
      <c r="O111" s="11"/>
      <c r="P111" s="11"/>
      <c r="AC111" s="86"/>
      <c r="AD111"/>
    </row>
    <row r="112" spans="1:30">
      <c r="B112" s="86"/>
      <c r="C112" s="86"/>
      <c r="D112" s="77"/>
      <c r="E112" s="4" t="s">
        <v>1012</v>
      </c>
      <c r="F112" s="4" t="s">
        <v>1365</v>
      </c>
      <c r="H112" s="11"/>
      <c r="J112" s="11"/>
      <c r="K112" s="11"/>
      <c r="L112" s="11"/>
      <c r="M112" s="11"/>
      <c r="N112" s="11"/>
      <c r="O112" s="11"/>
      <c r="P112" s="11"/>
      <c r="AC112" s="86"/>
      <c r="AD112"/>
    </row>
    <row r="113" spans="1:30">
      <c r="B113" s="86"/>
      <c r="C113" s="86"/>
      <c r="D113" s="78" t="s">
        <v>209</v>
      </c>
      <c r="E113" s="4" t="s">
        <v>59</v>
      </c>
      <c r="F113" s="4" t="s">
        <v>59</v>
      </c>
      <c r="G113" s="4" t="s">
        <v>929</v>
      </c>
      <c r="H113" s="4" t="s">
        <v>930</v>
      </c>
      <c r="J113" s="11"/>
      <c r="K113" s="11"/>
      <c r="L113" s="11"/>
      <c r="M113" s="11"/>
      <c r="N113" s="11"/>
      <c r="O113" s="11"/>
      <c r="P113" s="11"/>
      <c r="AC113" s="86"/>
      <c r="AD113"/>
    </row>
    <row r="114" spans="1:30">
      <c r="A114" s="74" t="s">
        <v>86</v>
      </c>
      <c r="B114" s="74" t="s">
        <v>58</v>
      </c>
      <c r="C114" s="74" t="s">
        <v>73</v>
      </c>
      <c r="D114" s="105" t="s">
        <v>206</v>
      </c>
      <c r="E114" s="105" t="s">
        <v>207</v>
      </c>
      <c r="F114" s="395" t="s">
        <v>208</v>
      </c>
      <c r="G114" s="3" t="s">
        <v>59</v>
      </c>
      <c r="H114" s="3" t="s">
        <v>59</v>
      </c>
      <c r="J114" s="11"/>
      <c r="K114" s="11"/>
      <c r="L114" s="11"/>
      <c r="M114" s="11"/>
      <c r="N114" s="11"/>
      <c r="O114" s="11"/>
      <c r="P114" s="11"/>
      <c r="AD114" s="74" t="str">
        <f>A114</f>
        <v>Line</v>
      </c>
    </row>
    <row r="115" spans="1:30">
      <c r="A115" s="86">
        <v>600</v>
      </c>
      <c r="B115" s="389" t="s">
        <v>75</v>
      </c>
      <c r="C115" s="135">
        <f>'1-DRR'!$K$2-1</f>
        <v>-3</v>
      </c>
      <c r="D115" s="270"/>
      <c r="E115" s="19" t="e">
        <f>'24-Allocators'!$C$23</f>
        <v>#DIV/0!</v>
      </c>
      <c r="F115" s="263" t="e">
        <f>+E115*D115</f>
        <v>#DIV/0!</v>
      </c>
      <c r="G115" s="116" t="e">
        <f>$F115*'6-PlantJurisdiction'!E$85</f>
        <v>#DIV/0!</v>
      </c>
      <c r="H115" s="116" t="e">
        <f>$F115*'6-PlantJurisdiction'!F$85</f>
        <v>#DIV/0!</v>
      </c>
      <c r="J115" s="106"/>
      <c r="K115" s="106"/>
      <c r="L115" s="11"/>
      <c r="M115" s="11"/>
      <c r="N115" s="11"/>
      <c r="O115" s="11"/>
      <c r="P115" s="11"/>
      <c r="AD115" s="86">
        <f>A115</f>
        <v>600</v>
      </c>
    </row>
    <row r="116" spans="1:30">
      <c r="A116" s="86">
        <f>+A115+1</f>
        <v>601</v>
      </c>
      <c r="B116" s="396" t="s">
        <v>75</v>
      </c>
      <c r="C116" s="135">
        <f>'1-DRR'!$K$2</f>
        <v>-2</v>
      </c>
      <c r="D116" s="271"/>
      <c r="E116" s="19" t="e">
        <f>'24-Allocators'!$C$23</f>
        <v>#DIV/0!</v>
      </c>
      <c r="F116" s="401" t="e">
        <f>+E116*D116</f>
        <v>#DIV/0!</v>
      </c>
      <c r="G116" s="116" t="e">
        <f>$F116*'6-PlantJurisdiction'!E$85</f>
        <v>#DIV/0!</v>
      </c>
      <c r="H116" s="116" t="e">
        <f>$F116*'6-PlantJurisdiction'!F$85</f>
        <v>#DIV/0!</v>
      </c>
      <c r="J116" s="106"/>
      <c r="K116" s="106"/>
      <c r="L116" s="11"/>
      <c r="M116" s="11"/>
      <c r="N116" s="11"/>
      <c r="O116" s="11"/>
      <c r="P116" s="11"/>
      <c r="AD116" s="86">
        <f>A116</f>
        <v>601</v>
      </c>
    </row>
    <row r="117" spans="1:30">
      <c r="A117" s="86">
        <f t="shared" ref="A117" si="15">A116+1</f>
        <v>602</v>
      </c>
      <c r="B117" s="398" t="s">
        <v>203</v>
      </c>
      <c r="C117" s="508"/>
      <c r="D117" s="399" t="e">
        <f>AVERAGE(D115:D116)</f>
        <v>#DIV/0!</v>
      </c>
      <c r="E117" s="446"/>
      <c r="F117" s="399" t="e">
        <f>AVERAGE(F115:F116)</f>
        <v>#DIV/0!</v>
      </c>
      <c r="G117" s="402" t="e">
        <f>AVERAGE(G115:G116)</f>
        <v>#DIV/0!</v>
      </c>
      <c r="H117" s="402" t="e">
        <f>AVERAGE(H115:H116)</f>
        <v>#DIV/0!</v>
      </c>
      <c r="I117" s="11" t="str">
        <f>"(Line "&amp;$A115&amp;" + Line "&amp;$A116&amp;")/2"</f>
        <v>(Line 600 + Line 601)/2</v>
      </c>
      <c r="J117" s="11"/>
      <c r="K117" s="11"/>
      <c r="L117" s="11"/>
      <c r="M117" s="11"/>
      <c r="N117" s="11"/>
      <c r="O117" s="11"/>
      <c r="P117" s="11"/>
      <c r="AD117" s="86">
        <f>A117</f>
        <v>602</v>
      </c>
    </row>
    <row r="118" spans="1:30">
      <c r="A118" s="86"/>
      <c r="B118" s="389"/>
      <c r="C118" s="389"/>
      <c r="D118" s="11"/>
      <c r="E118" s="19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D118" s="86"/>
    </row>
    <row r="119" spans="1:30">
      <c r="A119" s="86"/>
      <c r="B119" s="389"/>
      <c r="C119" s="389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D119" s="86"/>
    </row>
    <row r="120" spans="1:30" ht="15" customHeight="1">
      <c r="B120" s="43" t="s">
        <v>1371</v>
      </c>
      <c r="C120" s="43"/>
      <c r="D120" s="98"/>
      <c r="E120" s="98"/>
      <c r="F120" s="98"/>
      <c r="G120" s="98"/>
      <c r="H120" s="98"/>
      <c r="I120" s="98"/>
      <c r="J120" s="98"/>
      <c r="K120" s="98"/>
      <c r="L120" s="98"/>
      <c r="M120" s="41"/>
      <c r="N120" s="41"/>
      <c r="O120" s="98"/>
      <c r="P120" s="98"/>
      <c r="Q120" s="98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</row>
    <row r="121" spans="1:30">
      <c r="A121" s="18"/>
      <c r="B121" s="389" t="s">
        <v>1372</v>
      </c>
      <c r="C121" s="389"/>
      <c r="D121" s="389"/>
      <c r="E121" s="389"/>
      <c r="F121" s="389"/>
      <c r="G121" s="389"/>
      <c r="H121" s="389"/>
      <c r="I121" s="389"/>
      <c r="J121" s="389"/>
      <c r="K121" s="389"/>
      <c r="L121" s="389"/>
      <c r="M121" s="389"/>
      <c r="N121" s="389"/>
      <c r="O121" s="389"/>
      <c r="P121" s="389"/>
      <c r="Q121" s="389"/>
      <c r="R121" s="389"/>
      <c r="S121" s="389"/>
      <c r="T121" s="389"/>
      <c r="U121" s="389"/>
      <c r="V121" s="389"/>
      <c r="W121" s="389"/>
      <c r="X121" s="389"/>
      <c r="Y121" s="389"/>
      <c r="Z121" s="389"/>
      <c r="AA121" s="389"/>
      <c r="AB121" s="389"/>
      <c r="AC121" s="389"/>
      <c r="AD121" s="86"/>
    </row>
    <row r="122" spans="1:30">
      <c r="A122" s="1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AD122" s="86"/>
    </row>
    <row r="123" spans="1:30">
      <c r="A123" s="4"/>
      <c r="D123" s="77" t="s">
        <v>62</v>
      </c>
      <c r="E123" s="77" t="s">
        <v>63</v>
      </c>
      <c r="F123" s="77"/>
      <c r="G123" s="77"/>
      <c r="H123" s="77"/>
      <c r="I123" s="77"/>
      <c r="J123" s="77"/>
      <c r="K123" s="77"/>
      <c r="L123" s="77"/>
      <c r="M123" s="77"/>
      <c r="N123" s="77"/>
      <c r="O123" s="77"/>
      <c r="P123" s="77"/>
      <c r="Q123" s="77"/>
      <c r="R123" s="77"/>
      <c r="S123" s="77"/>
      <c r="T123" s="77"/>
      <c r="U123" s="77"/>
      <c r="V123" s="77"/>
      <c r="W123" s="77"/>
      <c r="X123" s="77"/>
      <c r="Y123" s="77"/>
      <c r="Z123" s="77"/>
      <c r="AA123" s="77"/>
      <c r="AB123" s="77"/>
      <c r="AD123" s="86"/>
    </row>
    <row r="124" spans="1:30" ht="29">
      <c r="B124" s="86"/>
      <c r="C124" s="86"/>
      <c r="D124" s="128" t="s">
        <v>1379</v>
      </c>
      <c r="E124" s="128" t="s">
        <v>1379</v>
      </c>
      <c r="F124" s="128"/>
      <c r="AD124" s="86"/>
    </row>
    <row r="125" spans="1:30">
      <c r="B125" s="86"/>
      <c r="C125" s="86"/>
      <c r="D125" s="78"/>
      <c r="AC125" s="86"/>
      <c r="AD125"/>
    </row>
    <row r="126" spans="1:30">
      <c r="B126" s="86"/>
      <c r="C126" s="86"/>
      <c r="D126" s="4" t="s">
        <v>929</v>
      </c>
      <c r="E126" s="4" t="s">
        <v>930</v>
      </c>
      <c r="AC126" s="86"/>
      <c r="AD126"/>
    </row>
    <row r="127" spans="1:30">
      <c r="A127" s="74" t="s">
        <v>86</v>
      </c>
      <c r="B127" s="74" t="s">
        <v>58</v>
      </c>
      <c r="C127" s="74" t="s">
        <v>73</v>
      </c>
      <c r="D127" s="3" t="s">
        <v>59</v>
      </c>
      <c r="E127" s="3" t="s">
        <v>59</v>
      </c>
      <c r="F127" s="77"/>
      <c r="G127" s="77"/>
      <c r="H127" s="77"/>
      <c r="I127" s="77"/>
      <c r="J127" s="77"/>
      <c r="K127" s="77"/>
      <c r="L127" s="77"/>
      <c r="M127" s="77"/>
      <c r="N127" s="77"/>
      <c r="O127" s="77"/>
      <c r="P127" s="77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D127" s="74" t="str">
        <f>A127</f>
        <v>Line</v>
      </c>
    </row>
    <row r="128" spans="1:30">
      <c r="A128" s="86">
        <v>700</v>
      </c>
      <c r="B128" s="389" t="s">
        <v>75</v>
      </c>
      <c r="C128" s="135">
        <f>'1-DRR'!$K$2-1</f>
        <v>-3</v>
      </c>
      <c r="D128" s="116" t="e">
        <f>E87+G101+G115</f>
        <v>#DIV/0!</v>
      </c>
      <c r="E128" s="116" t="e">
        <f>F87+H101+H115</f>
        <v>#DIV/0!</v>
      </c>
      <c r="F128" s="77"/>
      <c r="G128" s="106"/>
      <c r="H128" s="106"/>
      <c r="I128" s="106"/>
      <c r="J128" s="106"/>
      <c r="K128" s="106"/>
      <c r="L128" s="106"/>
      <c r="M128" s="106"/>
      <c r="N128" s="106"/>
      <c r="O128" s="106"/>
      <c r="P128" s="106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D128" s="86">
        <f>A128</f>
        <v>700</v>
      </c>
    </row>
    <row r="129" spans="1:30">
      <c r="A129" s="86">
        <f>+A128+1</f>
        <v>701</v>
      </c>
      <c r="B129" s="389" t="s">
        <v>75</v>
      </c>
      <c r="C129" s="135">
        <f>'1-DRR'!$K$2</f>
        <v>-2</v>
      </c>
      <c r="D129" s="116" t="e">
        <f>E88+G102+G116</f>
        <v>#DIV/0!</v>
      </c>
      <c r="E129" s="116" t="e">
        <f>F88+H102+H116</f>
        <v>#DIV/0!</v>
      </c>
      <c r="F129" s="106" t="s">
        <v>1385</v>
      </c>
      <c r="G129" s="397"/>
      <c r="H129" s="397"/>
      <c r="I129" s="397"/>
      <c r="J129" s="397"/>
      <c r="K129" s="397"/>
      <c r="L129" s="397"/>
      <c r="M129" s="397"/>
      <c r="N129" s="397"/>
      <c r="O129" s="397"/>
      <c r="P129" s="397"/>
      <c r="Q129" s="397"/>
      <c r="R129" s="397"/>
      <c r="S129" s="397"/>
      <c r="T129" s="397"/>
      <c r="U129" s="397"/>
      <c r="V129" s="397"/>
      <c r="W129" s="397"/>
      <c r="X129" s="397"/>
      <c r="Y129" s="397"/>
      <c r="Z129" s="397"/>
      <c r="AA129" s="397"/>
      <c r="AD129" s="86">
        <f>A129</f>
        <v>701</v>
      </c>
    </row>
    <row r="130" spans="1:30">
      <c r="A130" s="86">
        <f t="shared" ref="A130" si="16">A129+1</f>
        <v>702</v>
      </c>
      <c r="B130" s="393" t="s">
        <v>203</v>
      </c>
      <c r="C130" s="508"/>
      <c r="D130" s="402" t="e">
        <f>AVERAGE(D128:D129)</f>
        <v>#DIV/0!</v>
      </c>
      <c r="E130" s="402" t="e">
        <f>AVERAGE(E128:E129)</f>
        <v>#DIV/0!</v>
      </c>
      <c r="F130" s="11" t="str">
        <f>"(Line "&amp;$A128&amp;" + Line "&amp;$A129&amp;")/2"</f>
        <v>(Line 700 + Line 701)/2</v>
      </c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D130" s="86">
        <f>A130</f>
        <v>702</v>
      </c>
    </row>
    <row r="131" spans="1:30">
      <c r="A131" s="86"/>
      <c r="B131" s="394"/>
      <c r="C131" s="394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</row>
    <row r="132" spans="1:30">
      <c r="A132" s="86"/>
      <c r="C132" s="394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</row>
    <row r="133" spans="1:30">
      <c r="B133" s="7" t="s">
        <v>89</v>
      </c>
      <c r="C133" s="398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</row>
    <row r="134" spans="1:30">
      <c r="B134" s="8" t="s">
        <v>1391</v>
      </c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</row>
    <row r="135" spans="1:30">
      <c r="A135" s="86"/>
      <c r="B135" s="8" t="s">
        <v>1392</v>
      </c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</row>
    <row r="136" spans="1:30">
      <c r="B136" s="8" t="s">
        <v>1393</v>
      </c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</row>
    <row r="137" spans="1:30">
      <c r="B137" s="8" t="s">
        <v>641</v>
      </c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</row>
  </sheetData>
  <mergeCells count="4">
    <mergeCell ref="B93:N94"/>
    <mergeCell ref="B107:N108"/>
    <mergeCell ref="B92:N92"/>
    <mergeCell ref="B106:N106"/>
  </mergeCells>
  <printOptions horizontalCentered="1"/>
  <pageMargins left="1" right="1" top="1" bottom="1" header="0.5" footer="0.5"/>
  <pageSetup scale="22" fitToHeight="0" orientation="landscape" r:id="rId1"/>
  <headerFooter>
    <oddHeader>&amp;C&amp;"-,Bold"&amp;12Pacific Gas and Electric Company
Formula Rate Model
Schedule 10-AccDep</oddHeader>
  </headerFooter>
  <rowBreaks count="2" manualBreakCount="2">
    <brk id="51" max="17" man="1"/>
    <brk id="90" max="29" man="1"/>
  </rowBreaks>
  <customProperties>
    <customPr name="_pios_id" r:id="rId2"/>
  </customProperties>
  <ignoredErrors>
    <ignoredError sqref="AC13:AC25" formulaRange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240D-99F9-4028-9E30-259D61B6D190}">
  <sheetPr codeName="Sheet17">
    <pageSetUpPr fitToPage="1"/>
  </sheetPr>
  <dimension ref="A1:AE71"/>
  <sheetViews>
    <sheetView view="pageBreakPreview" topLeftCell="A45" zoomScale="70" zoomScaleNormal="90" zoomScaleSheetLayoutView="70" zoomScalePageLayoutView="55" workbookViewId="0">
      <selection activeCell="B64" sqref="B64:N64"/>
    </sheetView>
  </sheetViews>
  <sheetFormatPr defaultColWidth="8.81640625" defaultRowHeight="14.5"/>
  <cols>
    <col min="1" max="1" width="4.7265625" style="21" bestFit="1" customWidth="1"/>
    <col min="2" max="2" width="28" customWidth="1"/>
    <col min="3" max="3" width="16.26953125" customWidth="1"/>
    <col min="4" max="4" width="21.81640625" customWidth="1"/>
    <col min="5" max="5" width="18.453125" customWidth="1"/>
    <col min="6" max="7" width="22.1796875" customWidth="1"/>
    <col min="8" max="28" width="14" customWidth="1"/>
    <col min="29" max="29" width="15.7265625" bestFit="1" customWidth="1"/>
    <col min="30" max="30" width="4.7265625" bestFit="1" customWidth="1"/>
  </cols>
  <sheetData>
    <row r="1" spans="1:31">
      <c r="B1" s="2" t="s">
        <v>1015</v>
      </c>
      <c r="P1" s="96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6" t="str">
        <f>CONCATENATE("Prior Year: ",'1-DRR'!$K$2)</f>
        <v>Prior Year: -2</v>
      </c>
    </row>
    <row r="2" spans="1:31">
      <c r="B2" s="72" t="s">
        <v>122</v>
      </c>
      <c r="C2" s="36"/>
      <c r="R2" s="8"/>
      <c r="S2" s="8"/>
      <c r="T2" s="8"/>
      <c r="U2" s="8"/>
      <c r="V2" s="8"/>
      <c r="W2" s="8"/>
      <c r="X2" s="8"/>
      <c r="Y2" s="8"/>
      <c r="Z2" s="8"/>
      <c r="AA2" s="8"/>
      <c r="AB2" s="8"/>
    </row>
    <row r="3" spans="1:31">
      <c r="A3" s="4"/>
    </row>
    <row r="4" spans="1:31">
      <c r="B4" s="73" t="s">
        <v>1016</v>
      </c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403"/>
      <c r="S4" s="403"/>
      <c r="T4" s="403"/>
      <c r="U4" s="403"/>
      <c r="V4" s="403"/>
      <c r="W4" s="403"/>
      <c r="X4" s="403"/>
      <c r="Y4" s="403"/>
      <c r="Z4" s="403"/>
      <c r="AA4" s="403"/>
      <c r="AB4" s="403"/>
      <c r="AC4" s="41"/>
    </row>
    <row r="5" spans="1:31">
      <c r="B5" t="s">
        <v>212</v>
      </c>
    </row>
    <row r="6" spans="1:31">
      <c r="B6" s="389" t="s">
        <v>1184</v>
      </c>
    </row>
    <row r="8" spans="1:31">
      <c r="A8" s="86"/>
      <c r="D8" s="77" t="s">
        <v>62</v>
      </c>
      <c r="E8" s="77" t="s">
        <v>63</v>
      </c>
      <c r="F8" s="77" t="s">
        <v>64</v>
      </c>
      <c r="G8" s="77" t="s">
        <v>65</v>
      </c>
      <c r="H8" s="77" t="s">
        <v>66</v>
      </c>
      <c r="I8" s="77" t="s">
        <v>67</v>
      </c>
      <c r="J8" s="77" t="s">
        <v>68</v>
      </c>
      <c r="K8" s="77" t="s">
        <v>69</v>
      </c>
      <c r="L8" s="77" t="s">
        <v>70</v>
      </c>
      <c r="M8" s="77" t="s">
        <v>144</v>
      </c>
      <c r="N8" s="77" t="s">
        <v>145</v>
      </c>
      <c r="O8" s="77" t="s">
        <v>146</v>
      </c>
      <c r="P8" s="77" t="s">
        <v>147</v>
      </c>
      <c r="Q8" s="77" t="s">
        <v>148</v>
      </c>
      <c r="R8" s="77" t="s">
        <v>455</v>
      </c>
      <c r="S8" s="77" t="s">
        <v>810</v>
      </c>
      <c r="T8" s="77" t="s">
        <v>811</v>
      </c>
      <c r="U8" s="77" t="s">
        <v>868</v>
      </c>
      <c r="V8" s="77" t="s">
        <v>869</v>
      </c>
      <c r="W8" s="77" t="s">
        <v>870</v>
      </c>
      <c r="X8" s="77" t="s">
        <v>871</v>
      </c>
      <c r="Y8" s="77" t="s">
        <v>872</v>
      </c>
      <c r="Z8" s="77" t="s">
        <v>873</v>
      </c>
      <c r="AA8" s="77" t="s">
        <v>874</v>
      </c>
      <c r="AB8" s="77" t="s">
        <v>1133</v>
      </c>
      <c r="AC8" s="77" t="s">
        <v>1054</v>
      </c>
      <c r="AD8" s="77"/>
    </row>
    <row r="9" spans="1:31">
      <c r="A9" s="8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28" t="s">
        <v>1055</v>
      </c>
      <c r="AD9" s="18"/>
    </row>
    <row r="10" spans="1:31">
      <c r="A10" s="86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</row>
    <row r="11" spans="1:31">
      <c r="C11" s="85" t="s">
        <v>198</v>
      </c>
      <c r="D11" s="78">
        <v>360</v>
      </c>
      <c r="E11" s="78">
        <v>360</v>
      </c>
      <c r="F11" s="78">
        <v>361</v>
      </c>
      <c r="G11" s="78">
        <v>361</v>
      </c>
      <c r="H11" s="78">
        <v>362</v>
      </c>
      <c r="I11" s="78">
        <v>363</v>
      </c>
      <c r="J11" s="78">
        <v>363</v>
      </c>
      <c r="K11" s="78">
        <v>364</v>
      </c>
      <c r="L11" s="78">
        <v>365</v>
      </c>
      <c r="M11" s="78">
        <v>366</v>
      </c>
      <c r="N11" s="78">
        <v>367</v>
      </c>
      <c r="O11" s="78">
        <v>368</v>
      </c>
      <c r="P11" s="78">
        <v>368</v>
      </c>
      <c r="Q11" s="78">
        <v>369</v>
      </c>
      <c r="R11" s="78">
        <v>369</v>
      </c>
      <c r="S11" s="78">
        <v>370</v>
      </c>
      <c r="T11" s="78">
        <v>370</v>
      </c>
      <c r="U11" s="78">
        <v>371</v>
      </c>
      <c r="V11" s="78">
        <v>371</v>
      </c>
      <c r="W11" s="78">
        <v>371</v>
      </c>
      <c r="X11" s="78">
        <v>372</v>
      </c>
      <c r="Y11" s="78">
        <v>373</v>
      </c>
      <c r="Z11" s="78">
        <v>373</v>
      </c>
      <c r="AA11" s="78">
        <v>373</v>
      </c>
      <c r="AB11" s="78">
        <v>373</v>
      </c>
    </row>
    <row r="12" spans="1:31">
      <c r="A12" s="74" t="s">
        <v>86</v>
      </c>
      <c r="C12" s="74" t="s">
        <v>73</v>
      </c>
      <c r="D12" s="77" t="s">
        <v>974</v>
      </c>
      <c r="E12" s="77" t="s">
        <v>959</v>
      </c>
      <c r="F12" s="77" t="s">
        <v>960</v>
      </c>
      <c r="G12" s="77" t="s">
        <v>961</v>
      </c>
      <c r="H12" s="77" t="s">
        <v>962</v>
      </c>
      <c r="I12" s="77" t="s">
        <v>963</v>
      </c>
      <c r="J12" s="77" t="s">
        <v>964</v>
      </c>
      <c r="K12" s="77" t="s">
        <v>965</v>
      </c>
      <c r="L12" s="77" t="s">
        <v>966</v>
      </c>
      <c r="M12" s="77" t="s">
        <v>967</v>
      </c>
      <c r="N12" s="77" t="s">
        <v>968</v>
      </c>
      <c r="O12" s="77" t="s">
        <v>969</v>
      </c>
      <c r="P12" s="77" t="s">
        <v>970</v>
      </c>
      <c r="Q12" s="77" t="s">
        <v>971</v>
      </c>
      <c r="R12" s="77" t="s">
        <v>972</v>
      </c>
      <c r="S12" s="77" t="s">
        <v>975</v>
      </c>
      <c r="T12" s="77" t="s">
        <v>973</v>
      </c>
      <c r="U12" s="77" t="s">
        <v>976</v>
      </c>
      <c r="V12" s="77" t="s">
        <v>977</v>
      </c>
      <c r="W12" s="77" t="s">
        <v>978</v>
      </c>
      <c r="X12" s="77" t="s">
        <v>979</v>
      </c>
      <c r="Y12" s="77" t="s">
        <v>980</v>
      </c>
      <c r="Z12" s="77" t="s">
        <v>981</v>
      </c>
      <c r="AA12" s="77" t="s">
        <v>982</v>
      </c>
      <c r="AB12" s="77" t="s">
        <v>983</v>
      </c>
      <c r="AC12" s="74" t="s">
        <v>199</v>
      </c>
      <c r="AD12" s="74" t="str">
        <f>A12</f>
        <v>Line</v>
      </c>
    </row>
    <row r="13" spans="1:31">
      <c r="A13" s="86">
        <v>100</v>
      </c>
      <c r="B13" t="s">
        <v>1017</v>
      </c>
      <c r="C13" s="135">
        <f>'1-DRR'!$K$2</f>
        <v>-2</v>
      </c>
      <c r="D13" s="270"/>
      <c r="E13" s="270"/>
      <c r="F13" s="270"/>
      <c r="G13" s="270"/>
      <c r="H13" s="270"/>
      <c r="I13" s="270"/>
      <c r="J13" s="270"/>
      <c r="K13" s="270"/>
      <c r="L13" s="270"/>
      <c r="M13" s="270"/>
      <c r="N13" s="270"/>
      <c r="O13" s="270"/>
      <c r="P13" s="270"/>
      <c r="Q13" s="270"/>
      <c r="R13" s="270"/>
      <c r="S13" s="270"/>
      <c r="T13" s="270"/>
      <c r="U13" s="270"/>
      <c r="V13" s="270"/>
      <c r="W13" s="270"/>
      <c r="X13" s="270"/>
      <c r="Y13" s="270"/>
      <c r="Z13" s="270"/>
      <c r="AA13" s="270"/>
      <c r="AB13" s="270"/>
      <c r="AC13" s="404">
        <f>SUM(D13:AB13)</f>
        <v>0</v>
      </c>
      <c r="AD13" s="86">
        <f>A13</f>
        <v>100</v>
      </c>
    </row>
    <row r="14" spans="1:31">
      <c r="A14" s="86">
        <f>A13+1</f>
        <v>101</v>
      </c>
      <c r="B14" s="229" t="s">
        <v>1026</v>
      </c>
      <c r="C14" s="511">
        <f>'1-DRR'!$K$2</f>
        <v>-2</v>
      </c>
      <c r="D14" s="420" t="e">
        <f>D$13*'6-PlantJurisdiction'!$E$37</f>
        <v>#DIV/0!</v>
      </c>
      <c r="E14" s="420" t="e">
        <f>E$13*'6-PlantJurisdiction'!$E$37</f>
        <v>#DIV/0!</v>
      </c>
      <c r="F14" s="420">
        <f>F$13*'6-PlantJurisdiction'!$E$38</f>
        <v>0</v>
      </c>
      <c r="G14" s="420">
        <f>G$13*'6-PlantJurisdiction'!$E$38</f>
        <v>0</v>
      </c>
      <c r="H14" s="420">
        <f>H$13*'6-PlantJurisdiction'!$E$39</f>
        <v>0</v>
      </c>
      <c r="I14" s="420">
        <f>I$13*'6-PlantJurisdiction'!$E$40</f>
        <v>0</v>
      </c>
      <c r="J14" s="420">
        <f>J$13*'6-PlantJurisdiction'!$E$40</f>
        <v>0</v>
      </c>
      <c r="K14" s="420">
        <f>K$13*'6-PlantJurisdiction'!$E$41</f>
        <v>0</v>
      </c>
      <c r="L14" s="420">
        <f>L$13*'6-PlantJurisdiction'!$E$42</f>
        <v>0</v>
      </c>
      <c r="M14" s="420">
        <f>M$13*'6-PlantJurisdiction'!$E$43</f>
        <v>0</v>
      </c>
      <c r="N14" s="420">
        <f>N$13*'6-PlantJurisdiction'!$E$44</f>
        <v>0</v>
      </c>
      <c r="O14" s="420">
        <f>O$13*'6-PlantJurisdiction'!$E$45</f>
        <v>0</v>
      </c>
      <c r="P14" s="420">
        <f>P$13*'6-PlantJurisdiction'!$E$45</f>
        <v>0</v>
      </c>
      <c r="Q14" s="420">
        <f>Q$13*'6-PlantJurisdiction'!$E$46</f>
        <v>0</v>
      </c>
      <c r="R14" s="420">
        <f>R$13*'6-PlantJurisdiction'!$E$46</f>
        <v>0</v>
      </c>
      <c r="S14" s="420">
        <f>S$13*'6-PlantJurisdiction'!$E$47</f>
        <v>0</v>
      </c>
      <c r="T14" s="420">
        <f>T$13*'6-PlantJurisdiction'!$E$47</f>
        <v>0</v>
      </c>
      <c r="U14" s="420">
        <f>U$13*'6-PlantJurisdiction'!$E$48</f>
        <v>0</v>
      </c>
      <c r="V14" s="420">
        <f>V$13*'6-PlantJurisdiction'!$E$48</f>
        <v>0</v>
      </c>
      <c r="W14" s="420">
        <f>W$13*'6-PlantJurisdiction'!$E$48</f>
        <v>0</v>
      </c>
      <c r="X14" s="420">
        <f>X$13*'6-PlantJurisdiction'!$E$49</f>
        <v>0</v>
      </c>
      <c r="Y14" s="420">
        <f>Y$13*'6-PlantJurisdiction'!$E$50</f>
        <v>0</v>
      </c>
      <c r="Z14" s="420">
        <f>Z$13*'6-PlantJurisdiction'!$E$50</f>
        <v>0</v>
      </c>
      <c r="AA14" s="420">
        <f>AA$13*'6-PlantJurisdiction'!$E$50</f>
        <v>0</v>
      </c>
      <c r="AB14" s="420">
        <f>AB$13*'6-PlantJurisdiction'!$E$50</f>
        <v>0</v>
      </c>
      <c r="AC14" s="421" t="e">
        <f t="shared" ref="AC14:AC15" si="0">SUM(D14:AB14)</f>
        <v>#DIV/0!</v>
      </c>
      <c r="AD14" s="86">
        <f t="shared" ref="AD14:AD15" si="1">A14</f>
        <v>101</v>
      </c>
      <c r="AE14" s="21"/>
    </row>
    <row r="15" spans="1:31">
      <c r="A15" s="86">
        <f>A14+1</f>
        <v>102</v>
      </c>
      <c r="B15" s="8" t="s">
        <v>1027</v>
      </c>
      <c r="C15" s="135">
        <f>'1-DRR'!$K$2</f>
        <v>-2</v>
      </c>
      <c r="D15" s="273" t="e">
        <f>D$13*'6-PlantJurisdiction'!$F$37</f>
        <v>#DIV/0!</v>
      </c>
      <c r="E15" s="273" t="e">
        <f>E$13*'6-PlantJurisdiction'!$F$37</f>
        <v>#DIV/0!</v>
      </c>
      <c r="F15" s="273">
        <f>F$13*'6-PlantJurisdiction'!$F$38</f>
        <v>0</v>
      </c>
      <c r="G15" s="273">
        <f>G$13*'6-PlantJurisdiction'!$F$38</f>
        <v>0</v>
      </c>
      <c r="H15" s="273">
        <f>H$13*'6-PlantJurisdiction'!$F$39</f>
        <v>0</v>
      </c>
      <c r="I15" s="273">
        <f>I$13*'6-PlantJurisdiction'!$F$40</f>
        <v>0</v>
      </c>
      <c r="J15" s="273">
        <f>J$13*'6-PlantJurisdiction'!$F$40</f>
        <v>0</v>
      </c>
      <c r="K15" s="273">
        <f>K$13*'6-PlantJurisdiction'!$F$41</f>
        <v>0</v>
      </c>
      <c r="L15" s="273">
        <f>L$13*'6-PlantJurisdiction'!$F$42</f>
        <v>0</v>
      </c>
      <c r="M15" s="273">
        <f>M$13*'6-PlantJurisdiction'!$F$43</f>
        <v>0</v>
      </c>
      <c r="N15" s="273">
        <f>N$13*'6-PlantJurisdiction'!$F$44</f>
        <v>0</v>
      </c>
      <c r="O15" s="273">
        <f>O$13*'6-PlantJurisdiction'!$F$45</f>
        <v>0</v>
      </c>
      <c r="P15" s="273">
        <f>P$13*'6-PlantJurisdiction'!$F$45</f>
        <v>0</v>
      </c>
      <c r="Q15" s="273">
        <f>Q$13*'6-PlantJurisdiction'!$F$46</f>
        <v>0</v>
      </c>
      <c r="R15" s="273">
        <f>R$13*'6-PlantJurisdiction'!$F$46</f>
        <v>0</v>
      </c>
      <c r="S15" s="273">
        <f>S$13*'6-PlantJurisdiction'!$F$47</f>
        <v>0</v>
      </c>
      <c r="T15" s="273">
        <f>T$13*'6-PlantJurisdiction'!$F$47</f>
        <v>0</v>
      </c>
      <c r="U15" s="273">
        <f>U$13*'6-PlantJurisdiction'!$F$48</f>
        <v>0</v>
      </c>
      <c r="V15" s="273">
        <f>V$13*'6-PlantJurisdiction'!$F$48</f>
        <v>0</v>
      </c>
      <c r="W15" s="273">
        <f>W$13*'6-PlantJurisdiction'!$F$48</f>
        <v>0</v>
      </c>
      <c r="X15" s="273">
        <f>X$13*'6-PlantJurisdiction'!$F$49</f>
        <v>0</v>
      </c>
      <c r="Y15" s="273">
        <f>Y$13*'6-PlantJurisdiction'!$F$50</f>
        <v>0</v>
      </c>
      <c r="Z15" s="273">
        <f>Z$13*'6-PlantJurisdiction'!$F$50</f>
        <v>0</v>
      </c>
      <c r="AA15" s="273">
        <f>AA$13*'6-PlantJurisdiction'!$F$50</f>
        <v>0</v>
      </c>
      <c r="AB15" s="273">
        <f>AB$13*'6-PlantJurisdiction'!$F$50</f>
        <v>0</v>
      </c>
      <c r="AC15" s="404" t="e">
        <f t="shared" si="0"/>
        <v>#DIV/0!</v>
      </c>
      <c r="AD15" s="86">
        <f t="shared" si="1"/>
        <v>102</v>
      </c>
      <c r="AE15" s="21"/>
    </row>
    <row r="18" spans="1:30">
      <c r="B18" s="43" t="s">
        <v>213</v>
      </c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41"/>
      <c r="AD18" s="21"/>
    </row>
    <row r="19" spans="1:30">
      <c r="B19" s="389" t="s">
        <v>1185</v>
      </c>
    </row>
    <row r="21" spans="1:30">
      <c r="A21" s="18"/>
      <c r="B21" s="8"/>
      <c r="C21" s="77" t="s">
        <v>62</v>
      </c>
      <c r="D21" s="77" t="s">
        <v>63</v>
      </c>
      <c r="E21" s="77" t="s">
        <v>64</v>
      </c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D21" s="21"/>
    </row>
    <row r="22" spans="1:30" ht="43.5">
      <c r="C22" s="128" t="s">
        <v>87</v>
      </c>
      <c r="D22" s="128" t="s">
        <v>1104</v>
      </c>
      <c r="E22" s="128" t="s">
        <v>1105</v>
      </c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D22" s="21"/>
    </row>
    <row r="23" spans="1:30">
      <c r="C23" s="95"/>
      <c r="D23" s="95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D23" s="21"/>
    </row>
    <row r="24" spans="1:30">
      <c r="C24" s="78" t="s">
        <v>201</v>
      </c>
      <c r="D24" s="4" t="s">
        <v>929</v>
      </c>
      <c r="E24" s="4" t="s">
        <v>930</v>
      </c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D24" s="21"/>
    </row>
    <row r="25" spans="1:30">
      <c r="A25" s="74" t="s">
        <v>86</v>
      </c>
      <c r="B25" s="74" t="s">
        <v>73</v>
      </c>
      <c r="C25" s="395" t="s">
        <v>202</v>
      </c>
      <c r="D25" s="3" t="s">
        <v>59</v>
      </c>
      <c r="E25" s="3" t="s">
        <v>59</v>
      </c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D25" s="74" t="str">
        <f>A25</f>
        <v>Line</v>
      </c>
    </row>
    <row r="26" spans="1:30">
      <c r="A26" s="86">
        <v>200</v>
      </c>
      <c r="B26" s="135">
        <f>'1-DRR'!$K$2</f>
        <v>-2</v>
      </c>
      <c r="C26" s="270"/>
      <c r="D26" s="116" t="e">
        <f>$C26*'6-PlantJurisdiction'!E$85</f>
        <v>#DIV/0!</v>
      </c>
      <c r="E26" s="116" t="e">
        <f>$C26*'6-PlantJurisdiction'!F$85</f>
        <v>#DIV/0!</v>
      </c>
      <c r="F26" s="106" t="s">
        <v>1386</v>
      </c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D26" s="86">
        <f>A26</f>
        <v>200</v>
      </c>
    </row>
    <row r="27" spans="1:30">
      <c r="A27" s="102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D27" s="21"/>
    </row>
    <row r="28" spans="1:30">
      <c r="A28" s="102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D28" s="21"/>
    </row>
    <row r="29" spans="1:30">
      <c r="B29" s="721" t="s">
        <v>1374</v>
      </c>
      <c r="C29" s="721"/>
      <c r="D29" s="721"/>
      <c r="E29" s="721"/>
      <c r="F29" s="721"/>
      <c r="G29" s="721"/>
      <c r="H29" s="721"/>
      <c r="I29" s="721"/>
      <c r="J29" s="721"/>
      <c r="K29" s="721"/>
      <c r="L29" s="721"/>
      <c r="M29" s="721"/>
      <c r="N29" s="721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41"/>
      <c r="AD29" s="21"/>
    </row>
    <row r="30" spans="1:30">
      <c r="B30" s="720" t="s">
        <v>1186</v>
      </c>
      <c r="C30" s="720"/>
      <c r="D30" s="720"/>
      <c r="E30" s="720"/>
      <c r="F30" s="720"/>
      <c r="G30" s="720"/>
      <c r="H30" s="720"/>
      <c r="I30" s="720"/>
      <c r="J30" s="720"/>
      <c r="K30" s="720"/>
      <c r="L30" s="720"/>
      <c r="M30" s="720"/>
      <c r="N30" s="720"/>
    </row>
    <row r="31" spans="1:30">
      <c r="B31" s="720"/>
      <c r="C31" s="720"/>
      <c r="D31" s="720"/>
      <c r="E31" s="720"/>
      <c r="F31" s="720"/>
      <c r="G31" s="720"/>
      <c r="H31" s="720"/>
      <c r="I31" s="720"/>
      <c r="J31" s="720"/>
      <c r="K31" s="720"/>
      <c r="L31" s="720"/>
      <c r="M31" s="720"/>
      <c r="N31" s="720"/>
    </row>
    <row r="32" spans="1:30">
      <c r="B32" s="8"/>
      <c r="C32" s="77" t="s">
        <v>62</v>
      </c>
      <c r="D32" s="77" t="s">
        <v>63</v>
      </c>
      <c r="E32" s="77" t="s">
        <v>64</v>
      </c>
      <c r="F32" s="77" t="s">
        <v>65</v>
      </c>
      <c r="G32" s="77" t="s">
        <v>66</v>
      </c>
      <c r="H32" s="77"/>
      <c r="I32" s="77"/>
      <c r="J32" s="77"/>
      <c r="K32" s="77"/>
      <c r="L32" s="77"/>
      <c r="M32" s="77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D32" s="21"/>
    </row>
    <row r="33" spans="1:30" ht="43.5">
      <c r="A33" s="405"/>
      <c r="B33" s="406"/>
      <c r="C33" s="128" t="s">
        <v>88</v>
      </c>
      <c r="D33" s="400" t="str">
        <f>"24-Allocators, Line " &amp; '24-Allocators'!$A$24</f>
        <v>24-Allocators, Line 113</v>
      </c>
      <c r="E33" s="400" t="s">
        <v>204</v>
      </c>
      <c r="F33" s="128" t="s">
        <v>1380</v>
      </c>
      <c r="G33" s="128" t="s">
        <v>1381</v>
      </c>
      <c r="H33" s="128"/>
      <c r="I33" s="128"/>
      <c r="J33" s="128"/>
      <c r="K33" s="128"/>
      <c r="L33" s="128"/>
      <c r="M33" s="128"/>
      <c r="O33" s="407"/>
      <c r="P33" s="407"/>
      <c r="Q33" s="407"/>
      <c r="R33" s="407"/>
      <c r="S33" s="407"/>
      <c r="T33" s="407"/>
      <c r="U33" s="407"/>
      <c r="V33" s="407"/>
      <c r="W33" s="407"/>
      <c r="X33" s="407"/>
      <c r="Y33" s="407"/>
      <c r="Z33" s="407"/>
      <c r="AA33" s="407"/>
      <c r="AB33" s="407"/>
      <c r="AC33" s="406"/>
      <c r="AD33" s="21"/>
    </row>
    <row r="34" spans="1:30">
      <c r="E34" s="95"/>
      <c r="H34" s="408"/>
      <c r="I34" s="408"/>
      <c r="J34" s="408"/>
      <c r="K34" s="408"/>
      <c r="L34" s="408"/>
      <c r="M34" s="40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D34" s="21"/>
    </row>
    <row r="35" spans="1:30">
      <c r="C35" s="78" t="s">
        <v>205</v>
      </c>
      <c r="D35" s="4" t="s">
        <v>1012</v>
      </c>
      <c r="E35" s="4" t="s">
        <v>1365</v>
      </c>
      <c r="H35" s="4"/>
      <c r="I35" s="4"/>
      <c r="J35" s="4"/>
      <c r="K35" s="4"/>
      <c r="L35" s="4"/>
      <c r="M35" s="4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D35" s="21"/>
    </row>
    <row r="36" spans="1:30">
      <c r="C36" s="4" t="s">
        <v>214</v>
      </c>
      <c r="D36" s="4" t="s">
        <v>59</v>
      </c>
      <c r="E36" s="4" t="s">
        <v>59</v>
      </c>
      <c r="F36" s="4" t="s">
        <v>929</v>
      </c>
      <c r="G36" s="4" t="s">
        <v>930</v>
      </c>
      <c r="H36" s="4"/>
      <c r="I36" s="4"/>
      <c r="J36" s="4"/>
      <c r="K36" s="4"/>
      <c r="L36" s="4"/>
      <c r="M36" s="4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D36" s="21"/>
    </row>
    <row r="37" spans="1:30">
      <c r="A37" s="74" t="s">
        <v>86</v>
      </c>
      <c r="B37" s="74" t="s">
        <v>73</v>
      </c>
      <c r="C37" s="105" t="s">
        <v>206</v>
      </c>
      <c r="D37" s="105" t="s">
        <v>207</v>
      </c>
      <c r="E37" s="395" t="s">
        <v>208</v>
      </c>
      <c r="F37" s="3" t="s">
        <v>59</v>
      </c>
      <c r="G37" s="3" t="s">
        <v>59</v>
      </c>
      <c r="H37" s="105"/>
      <c r="I37" s="105"/>
      <c r="J37" s="105"/>
      <c r="K37" s="105"/>
      <c r="L37" s="105"/>
      <c r="M37" s="105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D37" s="74" t="str">
        <f>A37</f>
        <v>Line</v>
      </c>
    </row>
    <row r="38" spans="1:30">
      <c r="A38" s="86">
        <v>300</v>
      </c>
      <c r="B38" s="135">
        <f>'1-DRR'!$K$2</f>
        <v>-2</v>
      </c>
      <c r="C38" s="270"/>
      <c r="D38" s="19" t="e">
        <f>'24-Allocators'!$C$24</f>
        <v>#DIV/0!</v>
      </c>
      <c r="E38" s="263" t="e">
        <f>+D38*C38</f>
        <v>#DIV/0!</v>
      </c>
      <c r="F38" s="116" t="e">
        <f>$E38*'6-PlantJurisdiction'!E$85</f>
        <v>#DIV/0!</v>
      </c>
      <c r="G38" s="116" t="e">
        <f>$E38*'6-PlantJurisdiction'!F$85</f>
        <v>#DIV/0!</v>
      </c>
      <c r="H38" s="106"/>
      <c r="I38" s="22"/>
      <c r="J38" s="22"/>
      <c r="K38" s="22"/>
      <c r="L38" s="22"/>
      <c r="M38" s="22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D38" s="86">
        <f>A38</f>
        <v>300</v>
      </c>
    </row>
    <row r="39" spans="1:30">
      <c r="A39" s="86"/>
      <c r="B39" s="389"/>
      <c r="C39" s="106"/>
      <c r="D39" s="19"/>
      <c r="E39" s="409"/>
      <c r="F39" s="409"/>
      <c r="G39" s="409"/>
      <c r="H39" s="409"/>
      <c r="I39" s="409"/>
      <c r="J39" s="409"/>
      <c r="K39" s="409"/>
      <c r="L39" s="409"/>
      <c r="M39" s="409"/>
      <c r="N39" s="11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D39" s="21"/>
    </row>
    <row r="40" spans="1:30">
      <c r="A40" s="86"/>
      <c r="B40" s="389"/>
      <c r="C40" s="106"/>
      <c r="D40" s="409"/>
      <c r="E40" s="409"/>
      <c r="F40" s="409"/>
      <c r="G40" s="409"/>
      <c r="H40" s="409"/>
      <c r="I40" s="409"/>
      <c r="J40" s="409"/>
      <c r="K40" s="409"/>
      <c r="L40" s="409"/>
      <c r="M40" s="409"/>
      <c r="N40" s="11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D40" s="21"/>
    </row>
    <row r="41" spans="1:30">
      <c r="B41" s="721" t="s">
        <v>1376</v>
      </c>
      <c r="C41" s="721"/>
      <c r="D41" s="721"/>
      <c r="E41" s="721"/>
      <c r="F41" s="721"/>
      <c r="G41" s="721"/>
      <c r="H41" s="721"/>
      <c r="I41" s="721"/>
      <c r="J41" s="721"/>
      <c r="K41" s="721"/>
      <c r="L41" s="721"/>
      <c r="M41" s="721"/>
      <c r="N41" s="721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41"/>
      <c r="AD41" s="21"/>
    </row>
    <row r="42" spans="1:30">
      <c r="B42" s="720" t="s">
        <v>1111</v>
      </c>
      <c r="C42" s="720"/>
      <c r="D42" s="720"/>
      <c r="E42" s="720"/>
      <c r="F42" s="720"/>
      <c r="G42" s="720"/>
      <c r="H42" s="720"/>
      <c r="I42" s="720"/>
      <c r="J42" s="720"/>
      <c r="K42" s="720"/>
      <c r="L42" s="720"/>
      <c r="M42" s="720"/>
      <c r="N42" s="720"/>
    </row>
    <row r="43" spans="1:30">
      <c r="B43" s="720"/>
      <c r="C43" s="720"/>
      <c r="D43" s="720"/>
      <c r="E43" s="720"/>
      <c r="F43" s="720"/>
      <c r="G43" s="720"/>
      <c r="H43" s="720"/>
      <c r="I43" s="720"/>
      <c r="J43" s="720"/>
      <c r="K43" s="720"/>
      <c r="L43" s="720"/>
      <c r="M43" s="720"/>
      <c r="N43" s="720"/>
    </row>
    <row r="44" spans="1:30">
      <c r="B44" s="8"/>
      <c r="C44" s="77" t="s">
        <v>62</v>
      </c>
      <c r="D44" s="77" t="s">
        <v>63</v>
      </c>
      <c r="E44" s="77" t="s">
        <v>64</v>
      </c>
      <c r="F44" s="77" t="s">
        <v>65</v>
      </c>
      <c r="G44" s="77" t="s">
        <v>66</v>
      </c>
      <c r="H44" s="77"/>
      <c r="I44" s="77"/>
      <c r="J44" s="77"/>
      <c r="K44" s="77"/>
      <c r="L44" s="77"/>
      <c r="M44" s="77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D44" s="21"/>
    </row>
    <row r="45" spans="1:30" ht="43.5">
      <c r="A45" s="405"/>
      <c r="B45" s="406"/>
      <c r="C45" s="128" t="s">
        <v>112</v>
      </c>
      <c r="D45" s="400" t="str">
        <f>"24-Allocators, Line " &amp; '24-Allocators'!$A$23</f>
        <v>24-Allocators, Line 112</v>
      </c>
      <c r="E45" s="400" t="s">
        <v>204</v>
      </c>
      <c r="F45" s="128" t="s">
        <v>1380</v>
      </c>
      <c r="G45" s="128" t="s">
        <v>1381</v>
      </c>
      <c r="H45" s="128"/>
      <c r="I45" s="128"/>
      <c r="J45" s="128"/>
      <c r="K45" s="128"/>
      <c r="L45" s="128"/>
      <c r="M45" s="128"/>
      <c r="O45" s="407"/>
      <c r="P45" s="407"/>
      <c r="Q45" s="407"/>
      <c r="R45" s="407"/>
      <c r="S45" s="407"/>
      <c r="T45" s="407"/>
      <c r="U45" s="407"/>
      <c r="V45" s="407"/>
      <c r="W45" s="407"/>
      <c r="X45" s="407"/>
      <c r="Y45" s="407"/>
      <c r="Z45" s="407"/>
      <c r="AA45" s="407"/>
      <c r="AB45" s="407"/>
      <c r="AC45" s="406"/>
      <c r="AD45" s="21"/>
    </row>
    <row r="46" spans="1:30">
      <c r="E46" s="95"/>
      <c r="G46" s="11"/>
      <c r="H46" s="408"/>
      <c r="I46" s="408"/>
      <c r="J46" s="408"/>
      <c r="K46" s="408"/>
      <c r="L46" s="408"/>
      <c r="M46" s="40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D46" s="21"/>
    </row>
    <row r="47" spans="1:30">
      <c r="C47" s="78" t="s">
        <v>205</v>
      </c>
      <c r="D47" s="4" t="s">
        <v>1012</v>
      </c>
      <c r="E47" s="4" t="s">
        <v>1365</v>
      </c>
      <c r="G47" s="11"/>
      <c r="H47" s="4"/>
      <c r="I47" s="4"/>
      <c r="J47" s="4"/>
      <c r="K47" s="4"/>
      <c r="L47" s="4"/>
      <c r="M47" s="4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D47" s="21"/>
    </row>
    <row r="48" spans="1:30">
      <c r="C48" s="78" t="s">
        <v>215</v>
      </c>
      <c r="D48" s="4" t="s">
        <v>59</v>
      </c>
      <c r="E48" s="4" t="s">
        <v>59</v>
      </c>
      <c r="F48" s="4" t="s">
        <v>929</v>
      </c>
      <c r="G48" s="4" t="s">
        <v>930</v>
      </c>
      <c r="H48" s="4"/>
      <c r="I48" s="4"/>
      <c r="J48" s="4"/>
      <c r="K48" s="4"/>
      <c r="L48" s="4"/>
      <c r="M48" s="4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D48" s="21"/>
    </row>
    <row r="49" spans="1:30">
      <c r="A49" s="74" t="s">
        <v>86</v>
      </c>
      <c r="B49" s="74" t="s">
        <v>73</v>
      </c>
      <c r="C49" s="105" t="s">
        <v>206</v>
      </c>
      <c r="D49" s="105" t="s">
        <v>207</v>
      </c>
      <c r="E49" s="395" t="s">
        <v>208</v>
      </c>
      <c r="F49" s="3" t="s">
        <v>59</v>
      </c>
      <c r="G49" s="3" t="s">
        <v>59</v>
      </c>
      <c r="H49" s="105"/>
      <c r="I49" s="105"/>
      <c r="J49" s="105"/>
      <c r="K49" s="105"/>
      <c r="L49" s="105"/>
      <c r="M49" s="105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D49" s="74" t="str">
        <f>A49</f>
        <v>Line</v>
      </c>
    </row>
    <row r="50" spans="1:30">
      <c r="A50" s="86">
        <v>400</v>
      </c>
      <c r="B50" s="135">
        <f>'1-DRR'!$K$2</f>
        <v>-2</v>
      </c>
      <c r="C50" s="270"/>
      <c r="D50" s="19" t="e">
        <f>'24-Allocators'!$C$23</f>
        <v>#DIV/0!</v>
      </c>
      <c r="E50" s="263" t="e">
        <f>+D50*C50</f>
        <v>#DIV/0!</v>
      </c>
      <c r="F50" s="116" t="e">
        <f>$E50*'6-PlantJurisdiction'!E$85</f>
        <v>#DIV/0!</v>
      </c>
      <c r="G50" s="116" t="e">
        <f>$E50*'6-PlantJurisdiction'!F$85</f>
        <v>#DIV/0!</v>
      </c>
      <c r="H50" s="106"/>
      <c r="I50" s="22"/>
      <c r="J50" s="22"/>
      <c r="K50" s="22"/>
      <c r="L50" s="22"/>
      <c r="M50" s="22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D50" s="86">
        <f>A50</f>
        <v>400</v>
      </c>
    </row>
    <row r="51" spans="1:30">
      <c r="A51" s="86"/>
      <c r="B51" s="389"/>
      <c r="C51" s="106"/>
      <c r="D51" s="447"/>
      <c r="E51" s="409"/>
      <c r="F51" s="409"/>
      <c r="G51" s="409"/>
      <c r="H51" s="409"/>
      <c r="I51" s="409"/>
      <c r="J51" s="409"/>
      <c r="K51" s="409"/>
      <c r="L51" s="409"/>
      <c r="M51" s="409"/>
      <c r="N51" s="11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D51" s="21"/>
    </row>
    <row r="52" spans="1:30">
      <c r="A52" s="86"/>
      <c r="B52" s="389"/>
      <c r="C52" s="106"/>
      <c r="D52" s="409"/>
      <c r="E52" s="409"/>
      <c r="F52" s="409"/>
      <c r="G52" s="409"/>
      <c r="H52" s="409"/>
      <c r="I52" s="409"/>
      <c r="J52" s="409"/>
      <c r="K52" s="409"/>
      <c r="L52" s="409"/>
      <c r="M52" s="409"/>
      <c r="N52" s="11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D52" s="21"/>
    </row>
    <row r="53" spans="1:30">
      <c r="B53" s="43" t="s">
        <v>1377</v>
      </c>
      <c r="C53" s="98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41"/>
      <c r="AD53" s="21"/>
    </row>
    <row r="54" spans="1:30">
      <c r="B54" s="389" t="s">
        <v>1375</v>
      </c>
    </row>
    <row r="56" spans="1:30">
      <c r="B56" s="8"/>
      <c r="C56" s="77" t="s">
        <v>62</v>
      </c>
      <c r="D56" s="77" t="s">
        <v>63</v>
      </c>
      <c r="E56" s="77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D56" s="21"/>
    </row>
    <row r="57" spans="1:30" ht="29">
      <c r="B57" s="8"/>
      <c r="C57" s="128" t="s">
        <v>1378</v>
      </c>
      <c r="D57" s="128" t="s">
        <v>1378</v>
      </c>
      <c r="E57" s="12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D57" s="21"/>
    </row>
    <row r="58" spans="1:30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C58" s="21"/>
    </row>
    <row r="59" spans="1:30">
      <c r="C59" s="4" t="s">
        <v>929</v>
      </c>
      <c r="D59" s="4" t="s">
        <v>930</v>
      </c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C59" s="21"/>
    </row>
    <row r="60" spans="1:30">
      <c r="A60" s="74" t="s">
        <v>86</v>
      </c>
      <c r="B60" s="74" t="s">
        <v>73</v>
      </c>
      <c r="C60" s="3" t="s">
        <v>59</v>
      </c>
      <c r="D60" s="3" t="s">
        <v>59</v>
      </c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D60" s="74" t="str">
        <f>A60</f>
        <v>Line</v>
      </c>
    </row>
    <row r="61" spans="1:30">
      <c r="A61" s="86">
        <v>500</v>
      </c>
      <c r="B61" s="135">
        <f>'1-DRR'!$K$2</f>
        <v>-2</v>
      </c>
      <c r="C61" s="410" t="e">
        <f>+D26+F38+F50</f>
        <v>#DIV/0!</v>
      </c>
      <c r="D61" s="410" t="e">
        <f>+E26+G38+G50</f>
        <v>#DIV/0!</v>
      </c>
      <c r="E61" s="106" t="s">
        <v>1387</v>
      </c>
      <c r="F61" s="106"/>
      <c r="G61" s="106"/>
      <c r="H61" s="106"/>
      <c r="I61" s="106"/>
      <c r="J61" s="106"/>
      <c r="K61" s="106"/>
      <c r="L61" s="106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D61" s="86">
        <f>A61</f>
        <v>500</v>
      </c>
    </row>
    <row r="62" spans="1:30"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C62" s="21"/>
    </row>
    <row r="63" spans="1:30">
      <c r="A63" s="18"/>
      <c r="B63" s="8"/>
      <c r="C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D63" s="21"/>
    </row>
    <row r="64" spans="1:30">
      <c r="B64" s="719" t="s">
        <v>89</v>
      </c>
      <c r="C64" s="719"/>
      <c r="D64" s="719"/>
      <c r="E64" s="719"/>
      <c r="F64" s="719"/>
      <c r="G64" s="719"/>
      <c r="H64" s="719"/>
      <c r="I64" s="719"/>
      <c r="J64" s="719"/>
      <c r="K64" s="719"/>
      <c r="L64" s="719"/>
      <c r="M64" s="719"/>
      <c r="N64" s="719"/>
    </row>
    <row r="65" spans="2:29">
      <c r="B65" s="717" t="s">
        <v>1394</v>
      </c>
      <c r="C65" s="717"/>
      <c r="D65" s="717"/>
      <c r="E65" s="717"/>
      <c r="F65" s="717"/>
      <c r="G65" s="717"/>
      <c r="H65" s="717"/>
      <c r="I65" s="717"/>
      <c r="J65" s="717"/>
      <c r="K65" s="717"/>
      <c r="L65" s="717"/>
      <c r="M65" s="717"/>
      <c r="N65" s="717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</row>
    <row r="66" spans="2:29">
      <c r="B66" s="717"/>
      <c r="C66" s="717"/>
      <c r="D66" s="717"/>
      <c r="E66" s="717"/>
      <c r="F66" s="717"/>
      <c r="G66" s="717"/>
      <c r="H66" s="717"/>
      <c r="I66" s="717"/>
      <c r="J66" s="717"/>
      <c r="K66" s="717"/>
      <c r="L66" s="717"/>
      <c r="M66" s="717"/>
      <c r="N66" s="717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</row>
    <row r="67" spans="2:29">
      <c r="B67" s="717" t="s">
        <v>1395</v>
      </c>
      <c r="C67" s="717"/>
      <c r="D67" s="717"/>
      <c r="E67" s="717"/>
      <c r="F67" s="717"/>
      <c r="G67" s="717"/>
      <c r="H67" s="717"/>
      <c r="I67" s="717"/>
      <c r="J67" s="717"/>
      <c r="K67" s="717"/>
      <c r="L67" s="717"/>
      <c r="M67" s="717"/>
      <c r="N67" s="717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</row>
    <row r="68" spans="2:29">
      <c r="B68" s="717"/>
      <c r="C68" s="717"/>
      <c r="D68" s="717"/>
      <c r="E68" s="717"/>
      <c r="F68" s="717"/>
      <c r="G68" s="717"/>
      <c r="H68" s="717"/>
      <c r="I68" s="717"/>
      <c r="J68" s="717"/>
      <c r="K68" s="717"/>
      <c r="L68" s="717"/>
      <c r="M68" s="717"/>
      <c r="N68" s="717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</row>
    <row r="69" spans="2:29">
      <c r="B69" s="717" t="s">
        <v>1396</v>
      </c>
      <c r="C69" s="717"/>
      <c r="D69" s="717"/>
      <c r="E69" s="717"/>
      <c r="F69" s="717"/>
      <c r="G69" s="717"/>
      <c r="H69" s="717"/>
      <c r="I69" s="717"/>
      <c r="J69" s="717"/>
      <c r="K69" s="717"/>
      <c r="L69" s="717"/>
      <c r="M69" s="717"/>
      <c r="N69" s="717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</row>
    <row r="70" spans="2:29">
      <c r="B70" s="717"/>
      <c r="C70" s="717"/>
      <c r="D70" s="717"/>
      <c r="E70" s="717"/>
      <c r="F70" s="717"/>
      <c r="G70" s="717"/>
      <c r="H70" s="717"/>
      <c r="I70" s="717"/>
      <c r="J70" s="717"/>
      <c r="K70" s="717"/>
      <c r="L70" s="717"/>
      <c r="M70" s="717"/>
      <c r="N70" s="717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</row>
    <row r="71" spans="2:29">
      <c r="B71" s="101" t="s">
        <v>641</v>
      </c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</row>
  </sheetData>
  <mergeCells count="8">
    <mergeCell ref="B29:N29"/>
    <mergeCell ref="B41:N41"/>
    <mergeCell ref="B64:N64"/>
    <mergeCell ref="B30:N31"/>
    <mergeCell ref="B42:N43"/>
    <mergeCell ref="B65:N66"/>
    <mergeCell ref="B67:N68"/>
    <mergeCell ref="B69:N70"/>
  </mergeCells>
  <printOptions horizontalCentered="1"/>
  <pageMargins left="1" right="1" top="1" bottom="1" header="0.5" footer="0.5"/>
  <pageSetup scale="26" fitToHeight="0" orientation="landscape" r:id="rId1"/>
  <headerFooter>
    <oddHeader>&amp;C&amp;"-,Bold"&amp;12Pacific Gas and Electric Company
Formula Rate Model
Schedule 11-Depreciation</oddHeader>
  </headerFooter>
  <rowBreaks count="1" manualBreakCount="1">
    <brk id="39" max="16383" man="1"/>
  </rowBreaks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G85"/>
  <sheetViews>
    <sheetView view="pageBreakPreview" topLeftCell="A66" zoomScale="90" zoomScaleNormal="100" zoomScaleSheetLayoutView="90" zoomScalePageLayoutView="55" workbookViewId="0">
      <selection activeCell="B83" sqref="B83:F83"/>
    </sheetView>
  </sheetViews>
  <sheetFormatPr defaultColWidth="8.81640625" defaultRowHeight="14.5"/>
  <cols>
    <col min="1" max="1" width="6.7265625" style="4" bestFit="1" customWidth="1"/>
    <col min="2" max="2" width="16.54296875" customWidth="1"/>
    <col min="3" max="3" width="14.54296875" style="31" customWidth="1"/>
    <col min="4" max="4" width="15.26953125" style="21" customWidth="1"/>
    <col min="5" max="5" width="66.1796875" bestFit="1" customWidth="1"/>
    <col min="6" max="6" width="17.7265625" customWidth="1"/>
    <col min="7" max="7" width="6.7265625" bestFit="1" customWidth="1"/>
    <col min="8" max="8" width="14.453125" customWidth="1"/>
  </cols>
  <sheetData>
    <row r="1" spans="1:7">
      <c r="B1" s="100" t="s">
        <v>1117</v>
      </c>
      <c r="F1" s="6" t="str">
        <f>CONCATENATE("Prior Year: ",'1-DRR'!$K$2)</f>
        <v>Prior Year: -2</v>
      </c>
    </row>
    <row r="2" spans="1:7">
      <c r="B2" s="100"/>
    </row>
    <row r="3" spans="1:7">
      <c r="B3" s="43" t="s">
        <v>1113</v>
      </c>
      <c r="C3" s="40"/>
      <c r="D3" s="452"/>
      <c r="E3" s="41"/>
      <c r="F3" s="41"/>
    </row>
    <row r="4" spans="1:7">
      <c r="B4" s="2"/>
      <c r="D4" s="4"/>
    </row>
    <row r="5" spans="1:7">
      <c r="B5" s="2"/>
      <c r="C5" s="4"/>
      <c r="D5" s="4"/>
      <c r="F5" s="4" t="s">
        <v>210</v>
      </c>
    </row>
    <row r="6" spans="1:7">
      <c r="A6" s="3" t="s">
        <v>86</v>
      </c>
      <c r="B6" s="3" t="s">
        <v>1114</v>
      </c>
      <c r="C6" s="3" t="s">
        <v>189</v>
      </c>
      <c r="D6" s="3" t="s">
        <v>1115</v>
      </c>
      <c r="E6" s="3" t="s">
        <v>305</v>
      </c>
      <c r="F6" s="105" t="s">
        <v>304</v>
      </c>
      <c r="G6" s="3" t="str">
        <f t="shared" ref="G6:G25" si="0">A6</f>
        <v>Line</v>
      </c>
    </row>
    <row r="7" spans="1:7">
      <c r="A7" s="4">
        <v>100</v>
      </c>
      <c r="B7" t="s">
        <v>948</v>
      </c>
      <c r="C7" s="31">
        <v>360.01</v>
      </c>
      <c r="D7" s="21" t="s">
        <v>974</v>
      </c>
      <c r="E7" t="s">
        <v>241</v>
      </c>
      <c r="F7" s="701">
        <v>0</v>
      </c>
      <c r="G7" s="4">
        <f t="shared" si="0"/>
        <v>100</v>
      </c>
    </row>
    <row r="8" spans="1:7">
      <c r="A8" s="4">
        <f t="shared" ref="A8:A25" si="1">+A7+1</f>
        <v>101</v>
      </c>
      <c r="B8" t="s">
        <v>948</v>
      </c>
      <c r="C8" s="31">
        <v>360.02</v>
      </c>
      <c r="D8" s="21" t="s">
        <v>959</v>
      </c>
      <c r="E8" t="s">
        <v>239</v>
      </c>
      <c r="F8" s="702">
        <v>3.1399999999999997E-2</v>
      </c>
      <c r="G8" s="4">
        <f t="shared" si="0"/>
        <v>101</v>
      </c>
    </row>
    <row r="9" spans="1:7">
      <c r="A9" s="4">
        <f t="shared" si="1"/>
        <v>102</v>
      </c>
      <c r="B9" t="s">
        <v>948</v>
      </c>
      <c r="C9" s="31">
        <v>361.01</v>
      </c>
      <c r="D9" s="21" t="s">
        <v>960</v>
      </c>
      <c r="E9" t="s">
        <v>237</v>
      </c>
      <c r="F9" s="702">
        <v>1.5900000000000001E-2</v>
      </c>
      <c r="G9" s="4">
        <f t="shared" si="0"/>
        <v>102</v>
      </c>
    </row>
    <row r="10" spans="1:7">
      <c r="A10" s="4">
        <f t="shared" si="1"/>
        <v>103</v>
      </c>
      <c r="B10" t="s">
        <v>948</v>
      </c>
      <c r="C10" s="31">
        <v>361.02</v>
      </c>
      <c r="D10" s="21" t="s">
        <v>961</v>
      </c>
      <c r="E10" t="s">
        <v>310</v>
      </c>
      <c r="F10" s="702">
        <v>1.7299999999999999E-2</v>
      </c>
      <c r="G10" s="4">
        <f t="shared" si="0"/>
        <v>103</v>
      </c>
    </row>
    <row r="11" spans="1:7">
      <c r="A11" s="4">
        <f t="shared" si="1"/>
        <v>104</v>
      </c>
      <c r="B11" t="s">
        <v>948</v>
      </c>
      <c r="C11" s="31">
        <v>362</v>
      </c>
      <c r="D11" s="21" t="s">
        <v>962</v>
      </c>
      <c r="E11" t="s">
        <v>309</v>
      </c>
      <c r="F11" s="702">
        <v>2.6599999999999999E-2</v>
      </c>
      <c r="G11" s="4">
        <f t="shared" si="0"/>
        <v>104</v>
      </c>
    </row>
    <row r="12" spans="1:7">
      <c r="A12" s="4">
        <f t="shared" si="1"/>
        <v>105</v>
      </c>
      <c r="B12" t="s">
        <v>948</v>
      </c>
      <c r="C12" s="31">
        <v>363</v>
      </c>
      <c r="D12" s="21" t="s">
        <v>963</v>
      </c>
      <c r="E12" t="s">
        <v>949</v>
      </c>
      <c r="F12" s="702">
        <v>7.4499999999999997E-2</v>
      </c>
      <c r="G12" s="4">
        <f t="shared" si="0"/>
        <v>105</v>
      </c>
    </row>
    <row r="13" spans="1:7">
      <c r="A13" s="4">
        <f t="shared" si="1"/>
        <v>106</v>
      </c>
      <c r="B13" t="s">
        <v>948</v>
      </c>
      <c r="C13" s="31">
        <v>363.01</v>
      </c>
      <c r="D13" s="21" t="s">
        <v>964</v>
      </c>
      <c r="E13" t="s">
        <v>950</v>
      </c>
      <c r="F13" s="702">
        <v>7.4499999999999997E-2</v>
      </c>
      <c r="G13" s="4">
        <f t="shared" si="0"/>
        <v>106</v>
      </c>
    </row>
    <row r="14" spans="1:7">
      <c r="A14" s="4">
        <f t="shared" si="1"/>
        <v>107</v>
      </c>
      <c r="B14" t="s">
        <v>948</v>
      </c>
      <c r="C14" s="31">
        <v>364</v>
      </c>
      <c r="D14" s="21" t="s">
        <v>965</v>
      </c>
      <c r="E14" t="s">
        <v>951</v>
      </c>
      <c r="F14" s="702">
        <v>5.57E-2</v>
      </c>
      <c r="G14" s="4">
        <f t="shared" si="0"/>
        <v>107</v>
      </c>
    </row>
    <row r="15" spans="1:7">
      <c r="A15" s="4">
        <f t="shared" si="1"/>
        <v>108</v>
      </c>
      <c r="B15" t="s">
        <v>948</v>
      </c>
      <c r="C15" s="31">
        <v>365</v>
      </c>
      <c r="D15" s="21" t="s">
        <v>966</v>
      </c>
      <c r="E15" t="s">
        <v>308</v>
      </c>
      <c r="F15" s="702">
        <v>3.3000000000000002E-2</v>
      </c>
      <c r="G15" s="4">
        <f t="shared" si="0"/>
        <v>108</v>
      </c>
    </row>
    <row r="16" spans="1:7">
      <c r="A16" s="4">
        <f t="shared" si="1"/>
        <v>109</v>
      </c>
      <c r="B16" t="s">
        <v>948</v>
      </c>
      <c r="C16" s="31">
        <v>366</v>
      </c>
      <c r="D16" s="21" t="s">
        <v>967</v>
      </c>
      <c r="E16" t="s">
        <v>307</v>
      </c>
      <c r="F16" s="702">
        <v>2.1700000000000001E-2</v>
      </c>
      <c r="G16" s="4">
        <f t="shared" si="0"/>
        <v>109</v>
      </c>
    </row>
    <row r="17" spans="1:7">
      <c r="A17" s="4">
        <f t="shared" si="1"/>
        <v>110</v>
      </c>
      <c r="B17" t="s">
        <v>948</v>
      </c>
      <c r="C17" s="31">
        <v>367</v>
      </c>
      <c r="D17" s="21" t="s">
        <v>968</v>
      </c>
      <c r="E17" t="s">
        <v>306</v>
      </c>
      <c r="F17" s="702">
        <v>2.87E-2</v>
      </c>
      <c r="G17" s="4">
        <f t="shared" si="0"/>
        <v>110</v>
      </c>
    </row>
    <row r="18" spans="1:7">
      <c r="A18" s="4">
        <f t="shared" si="1"/>
        <v>111</v>
      </c>
      <c r="B18" t="s">
        <v>948</v>
      </c>
      <c r="C18" s="31">
        <v>368.01</v>
      </c>
      <c r="D18" s="21" t="s">
        <v>969</v>
      </c>
      <c r="E18" t="s">
        <v>952</v>
      </c>
      <c r="F18" s="702">
        <v>3.9899999999999998E-2</v>
      </c>
      <c r="G18" s="4">
        <f t="shared" si="0"/>
        <v>111</v>
      </c>
    </row>
    <row r="19" spans="1:7">
      <c r="A19" s="4">
        <f t="shared" si="1"/>
        <v>112</v>
      </c>
      <c r="B19" t="s">
        <v>948</v>
      </c>
      <c r="C19" s="31">
        <v>368.02</v>
      </c>
      <c r="D19" s="21" t="s">
        <v>970</v>
      </c>
      <c r="E19" t="s">
        <v>953</v>
      </c>
      <c r="F19" s="702">
        <v>3.44E-2</v>
      </c>
      <c r="G19" s="4">
        <f t="shared" si="0"/>
        <v>112</v>
      </c>
    </row>
    <row r="20" spans="1:7">
      <c r="A20" s="4">
        <f t="shared" si="1"/>
        <v>113</v>
      </c>
      <c r="B20" t="s">
        <v>948</v>
      </c>
      <c r="C20" s="31">
        <v>369.01</v>
      </c>
      <c r="D20" s="21" t="s">
        <v>971</v>
      </c>
      <c r="E20" t="s">
        <v>954</v>
      </c>
      <c r="F20" s="702">
        <v>3.1600000000000003E-2</v>
      </c>
      <c r="G20" s="4">
        <f t="shared" si="0"/>
        <v>113</v>
      </c>
    </row>
    <row r="21" spans="1:7">
      <c r="A21" s="4">
        <f t="shared" si="1"/>
        <v>114</v>
      </c>
      <c r="B21" t="s">
        <v>948</v>
      </c>
      <c r="C21" s="31">
        <v>369.02</v>
      </c>
      <c r="D21" s="21" t="s">
        <v>972</v>
      </c>
      <c r="E21" t="s">
        <v>955</v>
      </c>
      <c r="F21" s="702">
        <v>2.1399999999999999E-2</v>
      </c>
      <c r="G21" s="4">
        <f t="shared" si="0"/>
        <v>114</v>
      </c>
    </row>
    <row r="22" spans="1:7">
      <c r="A22" s="4">
        <f t="shared" si="1"/>
        <v>115</v>
      </c>
      <c r="B22" t="s">
        <v>948</v>
      </c>
      <c r="C22" s="31">
        <v>370</v>
      </c>
      <c r="D22" s="21" t="s">
        <v>975</v>
      </c>
      <c r="E22" t="s">
        <v>956</v>
      </c>
      <c r="F22" s="702">
        <v>0.12280000000000001</v>
      </c>
      <c r="G22" s="4">
        <f t="shared" si="0"/>
        <v>115</v>
      </c>
    </row>
    <row r="23" spans="1:7">
      <c r="A23" s="4">
        <f t="shared" si="1"/>
        <v>116</v>
      </c>
      <c r="B23" t="s">
        <v>948</v>
      </c>
      <c r="C23" s="31">
        <v>370.01</v>
      </c>
      <c r="D23" s="21" t="s">
        <v>973</v>
      </c>
      <c r="E23" t="s">
        <v>956</v>
      </c>
      <c r="F23" s="703">
        <v>0.12280000000000001</v>
      </c>
      <c r="G23" s="4">
        <f t="shared" si="0"/>
        <v>116</v>
      </c>
    </row>
    <row r="24" spans="1:7">
      <c r="A24" s="4">
        <f t="shared" si="1"/>
        <v>117</v>
      </c>
      <c r="B24" t="s">
        <v>948</v>
      </c>
      <c r="C24" s="31">
        <v>371</v>
      </c>
      <c r="D24" s="21" t="s">
        <v>976</v>
      </c>
      <c r="E24" t="s">
        <v>957</v>
      </c>
      <c r="F24" s="701">
        <v>0</v>
      </c>
      <c r="G24" s="4">
        <f t="shared" si="0"/>
        <v>117</v>
      </c>
    </row>
    <row r="25" spans="1:7">
      <c r="A25" s="4">
        <f t="shared" si="1"/>
        <v>118</v>
      </c>
      <c r="B25" t="s">
        <v>948</v>
      </c>
      <c r="C25" s="31">
        <v>372</v>
      </c>
      <c r="D25" s="21" t="s">
        <v>979</v>
      </c>
      <c r="E25" t="s">
        <v>958</v>
      </c>
      <c r="F25" s="701">
        <v>0</v>
      </c>
      <c r="G25" s="4">
        <f t="shared" si="0"/>
        <v>118</v>
      </c>
    </row>
    <row r="26" spans="1:7">
      <c r="F26" s="20"/>
    </row>
    <row r="27" spans="1:7">
      <c r="F27" s="20"/>
    </row>
    <row r="28" spans="1:7">
      <c r="A28"/>
    </row>
    <row r="29" spans="1:7">
      <c r="A29"/>
      <c r="B29" s="43" t="s">
        <v>1116</v>
      </c>
      <c r="C29" s="40"/>
      <c r="D29" s="403"/>
      <c r="E29" s="41"/>
      <c r="F29" s="41"/>
    </row>
    <row r="30" spans="1:7">
      <c r="A30"/>
    </row>
    <row r="31" spans="1:7">
      <c r="A31"/>
      <c r="D31" s="4"/>
      <c r="F31" s="4" t="s">
        <v>210</v>
      </c>
    </row>
    <row r="32" spans="1:7">
      <c r="A32" s="3" t="s">
        <v>86</v>
      </c>
      <c r="B32" s="3" t="s">
        <v>1114</v>
      </c>
      <c r="C32" s="3" t="s">
        <v>189</v>
      </c>
      <c r="D32" s="3" t="s">
        <v>1115</v>
      </c>
      <c r="E32" s="3" t="s">
        <v>305</v>
      </c>
      <c r="F32" s="105" t="s">
        <v>304</v>
      </c>
      <c r="G32" s="3" t="s">
        <v>86</v>
      </c>
    </row>
    <row r="33" spans="1:7">
      <c r="A33" s="4">
        <v>200</v>
      </c>
      <c r="D33" s="21" t="s">
        <v>303</v>
      </c>
      <c r="E33" t="s">
        <v>302</v>
      </c>
      <c r="F33" s="702">
        <v>0</v>
      </c>
      <c r="G33" s="4">
        <f t="shared" ref="G33:G81" si="2">A33</f>
        <v>200</v>
      </c>
    </row>
    <row r="34" spans="1:7">
      <c r="A34" s="4">
        <f>A33+1</f>
        <v>201</v>
      </c>
      <c r="D34" s="21" t="s">
        <v>301</v>
      </c>
      <c r="E34" t="s">
        <v>300</v>
      </c>
      <c r="F34" s="702">
        <v>0</v>
      </c>
      <c r="G34" s="4">
        <f t="shared" si="2"/>
        <v>201</v>
      </c>
    </row>
    <row r="35" spans="1:7">
      <c r="A35" s="4">
        <f t="shared" ref="A35:A81" si="3">A34+1</f>
        <v>202</v>
      </c>
      <c r="D35" s="21" t="s">
        <v>1481</v>
      </c>
      <c r="E35" t="s">
        <v>1482</v>
      </c>
      <c r="F35" s="702">
        <v>3.3599999999999998E-2</v>
      </c>
      <c r="G35" s="4">
        <f t="shared" si="2"/>
        <v>202</v>
      </c>
    </row>
    <row r="36" spans="1:7">
      <c r="A36" s="4">
        <f t="shared" si="3"/>
        <v>203</v>
      </c>
      <c r="D36" s="21" t="s">
        <v>299</v>
      </c>
      <c r="E36" t="s">
        <v>298</v>
      </c>
      <c r="F36" s="702">
        <v>0.1719</v>
      </c>
      <c r="G36" s="4">
        <f t="shared" si="2"/>
        <v>203</v>
      </c>
    </row>
    <row r="37" spans="1:7">
      <c r="A37" s="4">
        <f t="shared" si="3"/>
        <v>204</v>
      </c>
      <c r="D37" s="21" t="s">
        <v>297</v>
      </c>
      <c r="E37" t="s">
        <v>296</v>
      </c>
      <c r="F37" s="702">
        <v>0.10050000000000001</v>
      </c>
      <c r="G37" s="4">
        <f t="shared" si="2"/>
        <v>204</v>
      </c>
    </row>
    <row r="38" spans="1:7">
      <c r="A38" s="4">
        <f t="shared" si="3"/>
        <v>205</v>
      </c>
      <c r="D38" s="21" t="s">
        <v>295</v>
      </c>
      <c r="E38" t="s">
        <v>294</v>
      </c>
      <c r="F38" s="702">
        <v>0</v>
      </c>
      <c r="G38" s="4">
        <f t="shared" si="2"/>
        <v>205</v>
      </c>
    </row>
    <row r="39" spans="1:7">
      <c r="A39" s="4">
        <f t="shared" si="3"/>
        <v>206</v>
      </c>
      <c r="D39" s="21" t="s">
        <v>293</v>
      </c>
      <c r="E39" t="s">
        <v>239</v>
      </c>
      <c r="F39" s="702">
        <v>2.5999999999999999E-2</v>
      </c>
      <c r="G39" s="4">
        <f t="shared" si="2"/>
        <v>206</v>
      </c>
    </row>
    <row r="40" spans="1:7">
      <c r="A40" s="4">
        <f t="shared" si="3"/>
        <v>207</v>
      </c>
      <c r="D40" s="21" t="s">
        <v>292</v>
      </c>
      <c r="E40" t="s">
        <v>237</v>
      </c>
      <c r="F40" s="702">
        <v>2.06E-2</v>
      </c>
      <c r="G40" s="4">
        <f t="shared" si="2"/>
        <v>207</v>
      </c>
    </row>
    <row r="41" spans="1:7">
      <c r="A41" s="4">
        <f t="shared" si="3"/>
        <v>208</v>
      </c>
      <c r="D41" s="21" t="s">
        <v>1483</v>
      </c>
      <c r="E41" t="s">
        <v>1484</v>
      </c>
      <c r="F41" s="702">
        <v>0.2185</v>
      </c>
      <c r="G41" s="4">
        <f t="shared" si="2"/>
        <v>208</v>
      </c>
    </row>
    <row r="42" spans="1:7">
      <c r="A42" s="4">
        <f t="shared" si="3"/>
        <v>209</v>
      </c>
      <c r="D42" s="21" t="s">
        <v>291</v>
      </c>
      <c r="E42" t="s">
        <v>290</v>
      </c>
      <c r="F42" s="702">
        <v>0.2487</v>
      </c>
      <c r="G42" s="4">
        <f t="shared" si="2"/>
        <v>209</v>
      </c>
    </row>
    <row r="43" spans="1:7">
      <c r="A43" s="4">
        <f t="shared" si="3"/>
        <v>210</v>
      </c>
      <c r="D43" s="21" t="s">
        <v>289</v>
      </c>
      <c r="E43" t="s">
        <v>288</v>
      </c>
      <c r="F43" s="702">
        <v>2.06E-2</v>
      </c>
      <c r="G43" s="4">
        <f t="shared" si="2"/>
        <v>210</v>
      </c>
    </row>
    <row r="44" spans="1:7">
      <c r="A44" s="4">
        <f t="shared" si="3"/>
        <v>211</v>
      </c>
      <c r="D44" s="21" t="s">
        <v>287</v>
      </c>
      <c r="E44" t="s">
        <v>235</v>
      </c>
      <c r="F44" s="702">
        <v>6.6900000000000001E-2</v>
      </c>
      <c r="G44" s="4">
        <f t="shared" si="2"/>
        <v>211</v>
      </c>
    </row>
    <row r="45" spans="1:7">
      <c r="A45" s="4">
        <f t="shared" si="3"/>
        <v>212</v>
      </c>
      <c r="D45" s="21" t="s">
        <v>286</v>
      </c>
      <c r="E45" t="s">
        <v>285</v>
      </c>
      <c r="F45" s="702">
        <v>0.2487</v>
      </c>
      <c r="G45" s="4">
        <f t="shared" si="2"/>
        <v>212</v>
      </c>
    </row>
    <row r="46" spans="1:7">
      <c r="A46" s="4">
        <f t="shared" si="3"/>
        <v>213</v>
      </c>
      <c r="D46" s="21" t="s">
        <v>284</v>
      </c>
      <c r="E46" t="s">
        <v>283</v>
      </c>
      <c r="F46" s="702">
        <v>2.5100000000000001E-2</v>
      </c>
      <c r="G46" s="4">
        <f t="shared" si="2"/>
        <v>213</v>
      </c>
    </row>
    <row r="47" spans="1:7">
      <c r="A47" s="4">
        <f t="shared" si="3"/>
        <v>214</v>
      </c>
      <c r="D47" s="21" t="s">
        <v>282</v>
      </c>
      <c r="E47" t="s">
        <v>281</v>
      </c>
      <c r="F47" s="702">
        <v>0.15939999999999999</v>
      </c>
      <c r="G47" s="4">
        <f t="shared" si="2"/>
        <v>214</v>
      </c>
    </row>
    <row r="48" spans="1:7">
      <c r="A48" s="4">
        <f t="shared" si="3"/>
        <v>215</v>
      </c>
      <c r="D48" s="21" t="s">
        <v>280</v>
      </c>
      <c r="E48" t="s">
        <v>279</v>
      </c>
      <c r="F48" s="702">
        <v>0.10299999999999999</v>
      </c>
      <c r="G48" s="4">
        <f t="shared" si="2"/>
        <v>215</v>
      </c>
    </row>
    <row r="49" spans="1:7">
      <c r="A49" s="4">
        <f t="shared" si="3"/>
        <v>216</v>
      </c>
      <c r="D49" s="21" t="s">
        <v>278</v>
      </c>
      <c r="E49" t="s">
        <v>277</v>
      </c>
      <c r="F49" s="702">
        <v>9.9000000000000005E-2</v>
      </c>
      <c r="G49" s="4">
        <f t="shared" si="2"/>
        <v>216</v>
      </c>
    </row>
    <row r="50" spans="1:7">
      <c r="A50" s="4">
        <f t="shared" si="3"/>
        <v>217</v>
      </c>
      <c r="D50" s="21" t="s">
        <v>276</v>
      </c>
      <c r="E50" t="s">
        <v>275</v>
      </c>
      <c r="F50" s="702">
        <v>9.3700000000000006E-2</v>
      </c>
      <c r="G50" s="4">
        <f t="shared" si="2"/>
        <v>217</v>
      </c>
    </row>
    <row r="51" spans="1:7">
      <c r="A51" s="4">
        <f t="shared" si="3"/>
        <v>218</v>
      </c>
      <c r="D51" s="21" t="s">
        <v>274</v>
      </c>
      <c r="E51" t="s">
        <v>273</v>
      </c>
      <c r="F51" s="702">
        <v>8.5800000000000001E-2</v>
      </c>
      <c r="G51" s="4">
        <f t="shared" si="2"/>
        <v>218</v>
      </c>
    </row>
    <row r="52" spans="1:7">
      <c r="A52" s="4">
        <f t="shared" si="3"/>
        <v>219</v>
      </c>
      <c r="D52" s="21" t="s">
        <v>272</v>
      </c>
      <c r="E52" t="s">
        <v>271</v>
      </c>
      <c r="F52" s="702">
        <v>7.0599999999999996E-2</v>
      </c>
      <c r="G52" s="4">
        <f t="shared" si="2"/>
        <v>219</v>
      </c>
    </row>
    <row r="53" spans="1:7">
      <c r="A53" s="4">
        <f t="shared" si="3"/>
        <v>220</v>
      </c>
      <c r="D53" s="21" t="s">
        <v>270</v>
      </c>
      <c r="E53" t="s">
        <v>269</v>
      </c>
      <c r="F53" s="702">
        <v>5.5599999999999997E-2</v>
      </c>
      <c r="G53" s="4">
        <f t="shared" si="2"/>
        <v>220</v>
      </c>
    </row>
    <row r="54" spans="1:7">
      <c r="A54" s="4">
        <f t="shared" si="3"/>
        <v>221</v>
      </c>
      <c r="D54" s="21" t="s">
        <v>268</v>
      </c>
      <c r="E54" t="s">
        <v>267</v>
      </c>
      <c r="F54" s="702">
        <v>3.4099999999999998E-2</v>
      </c>
      <c r="G54" s="4">
        <f t="shared" si="2"/>
        <v>221</v>
      </c>
    </row>
    <row r="55" spans="1:7">
      <c r="A55" s="4">
        <f t="shared" si="3"/>
        <v>222</v>
      </c>
      <c r="D55" s="21" t="s">
        <v>266</v>
      </c>
      <c r="E55" t="s">
        <v>265</v>
      </c>
      <c r="F55" s="702">
        <v>6.0100000000000001E-2</v>
      </c>
      <c r="G55" s="4">
        <f t="shared" si="2"/>
        <v>222</v>
      </c>
    </row>
    <row r="56" spans="1:7">
      <c r="A56" s="4">
        <f t="shared" si="3"/>
        <v>223</v>
      </c>
      <c r="D56" s="21" t="s">
        <v>264</v>
      </c>
      <c r="E56" t="s">
        <v>263</v>
      </c>
      <c r="F56" s="702">
        <v>3.5299999999999998E-2</v>
      </c>
      <c r="G56" s="4">
        <f t="shared" si="2"/>
        <v>223</v>
      </c>
    </row>
    <row r="57" spans="1:7">
      <c r="A57" s="4">
        <f t="shared" si="3"/>
        <v>224</v>
      </c>
      <c r="D57" s="21" t="s">
        <v>262</v>
      </c>
      <c r="E57" t="s">
        <v>231</v>
      </c>
      <c r="F57" s="702">
        <v>6.1100000000000002E-2</v>
      </c>
      <c r="G57" s="4">
        <f t="shared" si="2"/>
        <v>224</v>
      </c>
    </row>
    <row r="58" spans="1:7">
      <c r="A58" s="4">
        <f t="shared" si="3"/>
        <v>225</v>
      </c>
      <c r="D58" s="21" t="s">
        <v>261</v>
      </c>
      <c r="E58" t="s">
        <v>229</v>
      </c>
      <c r="F58" s="702">
        <v>5.2999999999999999E-2</v>
      </c>
      <c r="G58" s="4">
        <f t="shared" si="2"/>
        <v>225</v>
      </c>
    </row>
    <row r="59" spans="1:7">
      <c r="A59" s="4">
        <f t="shared" si="3"/>
        <v>226</v>
      </c>
      <c r="D59" s="21" t="s">
        <v>260</v>
      </c>
      <c r="E59" t="s">
        <v>259</v>
      </c>
      <c r="F59" s="702">
        <v>0.1404</v>
      </c>
      <c r="G59" s="4">
        <f t="shared" si="2"/>
        <v>226</v>
      </c>
    </row>
    <row r="60" spans="1:7">
      <c r="A60" s="4">
        <f t="shared" si="3"/>
        <v>227</v>
      </c>
      <c r="D60" s="21" t="s">
        <v>258</v>
      </c>
      <c r="E60" t="s">
        <v>257</v>
      </c>
      <c r="F60" s="702">
        <v>0.20200000000000001</v>
      </c>
      <c r="G60" s="4">
        <f t="shared" si="2"/>
        <v>227</v>
      </c>
    </row>
    <row r="61" spans="1:7">
      <c r="A61" s="4">
        <f t="shared" si="3"/>
        <v>228</v>
      </c>
      <c r="D61" s="21" t="s">
        <v>256</v>
      </c>
      <c r="E61" t="s">
        <v>255</v>
      </c>
      <c r="F61" s="702">
        <v>0.14710000000000001</v>
      </c>
      <c r="G61" s="4">
        <f t="shared" si="2"/>
        <v>228</v>
      </c>
    </row>
    <row r="62" spans="1:7">
      <c r="A62" s="4">
        <f t="shared" si="3"/>
        <v>229</v>
      </c>
      <c r="D62" s="21" t="s">
        <v>254</v>
      </c>
      <c r="E62" t="s">
        <v>253</v>
      </c>
      <c r="F62" s="702">
        <v>0.14979999999999999</v>
      </c>
      <c r="G62" s="4">
        <f t="shared" si="2"/>
        <v>229</v>
      </c>
    </row>
    <row r="63" spans="1:7">
      <c r="A63" s="4">
        <f t="shared" si="3"/>
        <v>230</v>
      </c>
      <c r="D63" s="21" t="s">
        <v>252</v>
      </c>
      <c r="E63" t="s">
        <v>251</v>
      </c>
      <c r="F63" s="702">
        <v>4.8599999999999997E-2</v>
      </c>
      <c r="G63" s="4">
        <f t="shared" si="2"/>
        <v>230</v>
      </c>
    </row>
    <row r="64" spans="1:7">
      <c r="A64" s="4">
        <f t="shared" si="3"/>
        <v>231</v>
      </c>
      <c r="D64" s="21" t="s">
        <v>250</v>
      </c>
      <c r="E64" t="s">
        <v>249</v>
      </c>
      <c r="F64" s="702">
        <v>0.1132</v>
      </c>
      <c r="G64" s="4">
        <f t="shared" si="2"/>
        <v>231</v>
      </c>
    </row>
    <row r="65" spans="1:7">
      <c r="A65" s="4">
        <f t="shared" si="3"/>
        <v>232</v>
      </c>
      <c r="D65" s="21" t="s">
        <v>248</v>
      </c>
      <c r="E65" t="s">
        <v>247</v>
      </c>
      <c r="F65" s="702">
        <v>6.1899999999999997E-2</v>
      </c>
      <c r="G65" s="4">
        <f t="shared" si="2"/>
        <v>232</v>
      </c>
    </row>
    <row r="66" spans="1:7">
      <c r="A66" s="4">
        <f t="shared" si="3"/>
        <v>233</v>
      </c>
      <c r="D66" s="21" t="s">
        <v>246</v>
      </c>
      <c r="E66" t="s">
        <v>225</v>
      </c>
      <c r="F66" s="702">
        <v>0.1027</v>
      </c>
      <c r="G66" s="4">
        <f t="shared" si="2"/>
        <v>233</v>
      </c>
    </row>
    <row r="67" spans="1:7">
      <c r="A67" s="4">
        <f t="shared" si="3"/>
        <v>234</v>
      </c>
      <c r="D67" s="21" t="s">
        <v>245</v>
      </c>
      <c r="E67" t="s">
        <v>223</v>
      </c>
      <c r="F67" s="702">
        <v>5.1999999999999998E-2</v>
      </c>
      <c r="G67" s="4">
        <f t="shared" si="2"/>
        <v>234</v>
      </c>
    </row>
    <row r="68" spans="1:7">
      <c r="A68" s="4">
        <f t="shared" si="3"/>
        <v>235</v>
      </c>
      <c r="D68" s="21" t="s">
        <v>244</v>
      </c>
      <c r="E68" t="s">
        <v>243</v>
      </c>
      <c r="F68" s="702">
        <v>0</v>
      </c>
      <c r="G68" s="4">
        <f t="shared" si="2"/>
        <v>235</v>
      </c>
    </row>
    <row r="69" spans="1:7">
      <c r="A69" s="4">
        <f t="shared" si="3"/>
        <v>236</v>
      </c>
      <c r="D69" s="21" t="s">
        <v>242</v>
      </c>
      <c r="E69" t="s">
        <v>241</v>
      </c>
      <c r="F69" s="702">
        <v>0</v>
      </c>
      <c r="G69" s="4">
        <f t="shared" si="2"/>
        <v>236</v>
      </c>
    </row>
    <row r="70" spans="1:7">
      <c r="A70" s="4">
        <f t="shared" si="3"/>
        <v>237</v>
      </c>
      <c r="D70" s="21" t="s">
        <v>240</v>
      </c>
      <c r="E70" t="s">
        <v>239</v>
      </c>
      <c r="F70" s="702">
        <v>3.0200000000000001E-2</v>
      </c>
      <c r="G70" s="4">
        <f t="shared" si="2"/>
        <v>237</v>
      </c>
    </row>
    <row r="71" spans="1:7">
      <c r="A71" s="4">
        <f t="shared" si="3"/>
        <v>238</v>
      </c>
      <c r="D71" s="21" t="s">
        <v>238</v>
      </c>
      <c r="E71" t="s">
        <v>237</v>
      </c>
      <c r="F71" s="702">
        <v>1.9199999999999998E-2</v>
      </c>
      <c r="G71" s="4">
        <f t="shared" si="2"/>
        <v>238</v>
      </c>
    </row>
    <row r="72" spans="1:7">
      <c r="A72" s="4">
        <f t="shared" si="3"/>
        <v>239</v>
      </c>
      <c r="D72" s="21" t="s">
        <v>236</v>
      </c>
      <c r="E72" t="s">
        <v>235</v>
      </c>
      <c r="F72" s="702">
        <v>5.8000000000000003E-2</v>
      </c>
      <c r="G72" s="4">
        <f t="shared" si="2"/>
        <v>239</v>
      </c>
    </row>
    <row r="73" spans="1:7">
      <c r="A73" s="4">
        <f t="shared" si="3"/>
        <v>240</v>
      </c>
      <c r="D73" s="21" t="s">
        <v>234</v>
      </c>
      <c r="E73" t="s">
        <v>233</v>
      </c>
      <c r="F73" s="702">
        <v>3.9800000000000002E-2</v>
      </c>
      <c r="G73" s="4">
        <f t="shared" si="2"/>
        <v>240</v>
      </c>
    </row>
    <row r="74" spans="1:7">
      <c r="A74" s="4">
        <f t="shared" si="3"/>
        <v>241</v>
      </c>
      <c r="D74" s="21" t="s">
        <v>232</v>
      </c>
      <c r="E74" t="s">
        <v>231</v>
      </c>
      <c r="F74" s="702">
        <v>4.6199999999999998E-2</v>
      </c>
      <c r="G74" s="4">
        <f t="shared" si="2"/>
        <v>241</v>
      </c>
    </row>
    <row r="75" spans="1:7">
      <c r="A75" s="4">
        <f t="shared" si="3"/>
        <v>242</v>
      </c>
      <c r="D75" s="21" t="s">
        <v>230</v>
      </c>
      <c r="E75" t="s">
        <v>229</v>
      </c>
      <c r="F75" s="702">
        <v>0</v>
      </c>
      <c r="G75" s="4">
        <f t="shared" si="2"/>
        <v>242</v>
      </c>
    </row>
    <row r="76" spans="1:7">
      <c r="A76" s="4">
        <f t="shared" si="3"/>
        <v>243</v>
      </c>
      <c r="D76" s="21" t="s">
        <v>228</v>
      </c>
      <c r="E76" t="s">
        <v>227</v>
      </c>
      <c r="F76" s="702">
        <v>6.9400000000000003E-2</v>
      </c>
      <c r="G76" s="4">
        <f t="shared" si="2"/>
        <v>243</v>
      </c>
    </row>
    <row r="77" spans="1:7">
      <c r="A77" s="4">
        <f t="shared" si="3"/>
        <v>244</v>
      </c>
      <c r="D77" s="21" t="s">
        <v>226</v>
      </c>
      <c r="E77" t="s">
        <v>225</v>
      </c>
      <c r="F77" s="702">
        <v>8.2199999999999995E-2</v>
      </c>
      <c r="G77" s="4">
        <f t="shared" si="2"/>
        <v>244</v>
      </c>
    </row>
    <row r="78" spans="1:7">
      <c r="A78" s="4">
        <f t="shared" si="3"/>
        <v>245</v>
      </c>
      <c r="D78" s="21" t="s">
        <v>224</v>
      </c>
      <c r="E78" t="s">
        <v>223</v>
      </c>
      <c r="F78" s="702">
        <v>4.8399999999999999E-2</v>
      </c>
      <c r="G78" s="4">
        <f t="shared" si="2"/>
        <v>245</v>
      </c>
    </row>
    <row r="79" spans="1:7">
      <c r="A79" s="4">
        <f t="shared" si="3"/>
        <v>246</v>
      </c>
      <c r="D79" s="21" t="s">
        <v>222</v>
      </c>
      <c r="E79" t="s">
        <v>221</v>
      </c>
      <c r="F79" s="702">
        <v>2.3300000000000001E-2</v>
      </c>
      <c r="G79" s="4">
        <f t="shared" si="2"/>
        <v>246</v>
      </c>
    </row>
    <row r="80" spans="1:7">
      <c r="A80" s="4">
        <f t="shared" si="3"/>
        <v>247</v>
      </c>
      <c r="D80" s="21" t="s">
        <v>220</v>
      </c>
      <c r="E80" t="s">
        <v>219</v>
      </c>
      <c r="F80" s="702">
        <v>0</v>
      </c>
      <c r="G80" s="4">
        <f t="shared" si="2"/>
        <v>247</v>
      </c>
    </row>
    <row r="81" spans="1:7">
      <c r="A81" s="4">
        <f t="shared" si="3"/>
        <v>248</v>
      </c>
      <c r="D81" s="21" t="s">
        <v>218</v>
      </c>
      <c r="E81" t="s">
        <v>217</v>
      </c>
      <c r="F81" s="702">
        <v>0.245</v>
      </c>
      <c r="G81" s="4">
        <f t="shared" si="2"/>
        <v>248</v>
      </c>
    </row>
    <row r="82" spans="1:7" ht="15" customHeight="1"/>
    <row r="83" spans="1:7">
      <c r="B83" s="745" t="s">
        <v>89</v>
      </c>
      <c r="C83" s="745"/>
      <c r="D83" s="745"/>
      <c r="E83" s="745"/>
      <c r="F83" s="745"/>
    </row>
    <row r="84" spans="1:7">
      <c r="B84" s="717" t="s">
        <v>1724</v>
      </c>
      <c r="C84" s="717"/>
      <c r="D84" s="717"/>
      <c r="E84" s="717"/>
      <c r="F84" s="717"/>
    </row>
    <row r="85" spans="1:7">
      <c r="B85" s="717" t="s">
        <v>641</v>
      </c>
      <c r="C85" s="717"/>
      <c r="D85" s="717"/>
      <c r="E85" s="717"/>
      <c r="F85" s="717"/>
    </row>
  </sheetData>
  <mergeCells count="3">
    <mergeCell ref="B84:F84"/>
    <mergeCell ref="B85:F85"/>
    <mergeCell ref="B83:F83"/>
  </mergeCells>
  <phoneticPr fontId="104" type="noConversion"/>
  <printOptions horizontalCentered="1"/>
  <pageMargins left="1" right="1" top="1" bottom="1" header="0.5" footer="0.5"/>
  <pageSetup scale="58" fitToHeight="0" orientation="portrait" r:id="rId1"/>
  <headerFooter>
    <oddHeader>&amp;C&amp;"-,Bold"&amp;12Pacific Gas and Electric Company
Formula Rate Model
Schedule 12-DepRates</oddHeader>
  </headerFooter>
  <rowBreaks count="1" manualBreakCount="1">
    <brk id="28" max="16383" man="1"/>
  </rowBreaks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1:J69"/>
  <sheetViews>
    <sheetView view="pageBreakPreview" topLeftCell="A19" zoomScaleNormal="85" zoomScaleSheetLayoutView="100" zoomScalePageLayoutView="55" workbookViewId="0">
      <selection activeCell="G35" sqref="G35:I35"/>
    </sheetView>
  </sheetViews>
  <sheetFormatPr defaultColWidth="9.1796875" defaultRowHeight="14.5"/>
  <cols>
    <col min="1" max="1" width="5.453125" customWidth="1"/>
    <col min="2" max="2" width="27.453125" customWidth="1"/>
    <col min="3" max="3" width="18.81640625" customWidth="1"/>
    <col min="4" max="4" width="25.1796875" bestFit="1" customWidth="1"/>
    <col min="5" max="5" width="19.26953125" customWidth="1"/>
    <col min="6" max="6" width="20" customWidth="1"/>
    <col min="7" max="7" width="20.453125" customWidth="1"/>
    <col min="8" max="9" width="17.81640625" customWidth="1"/>
    <col min="10" max="10" width="8.1796875" customWidth="1"/>
    <col min="11" max="11" width="4.54296875" bestFit="1" customWidth="1"/>
    <col min="12" max="14" width="12.7265625" customWidth="1"/>
    <col min="15" max="15" width="2.453125" customWidth="1"/>
    <col min="16" max="18" width="12.7265625" customWidth="1"/>
  </cols>
  <sheetData>
    <row r="1" spans="1:10">
      <c r="B1" s="100" t="s">
        <v>311</v>
      </c>
      <c r="I1" s="6" t="str">
        <f>CONCATENATE("Prior Year: ",'1-DRR'!$K$2)</f>
        <v>Prior Year: -2</v>
      </c>
    </row>
    <row r="2" spans="1:10">
      <c r="B2" s="72" t="s">
        <v>122</v>
      </c>
      <c r="C2" s="36"/>
      <c r="I2" s="6"/>
    </row>
    <row r="4" spans="1:10">
      <c r="B4" s="73" t="s">
        <v>312</v>
      </c>
      <c r="C4" s="41"/>
      <c r="D4" s="41"/>
      <c r="E4" s="41"/>
      <c r="F4" s="41"/>
      <c r="G4" s="41"/>
      <c r="H4" s="41"/>
      <c r="I4" s="41"/>
    </row>
    <row r="5" spans="1:10">
      <c r="B5" s="8" t="s">
        <v>313</v>
      </c>
      <c r="D5" s="125"/>
      <c r="E5" s="126"/>
    </row>
    <row r="6" spans="1:10">
      <c r="D6" s="125"/>
      <c r="E6" s="126"/>
    </row>
    <row r="7" spans="1:10">
      <c r="D7" s="77" t="s">
        <v>62</v>
      </c>
      <c r="E7" s="77" t="s">
        <v>63</v>
      </c>
      <c r="F7" s="77"/>
      <c r="G7" s="77"/>
      <c r="H7" s="77"/>
    </row>
    <row r="8" spans="1:10">
      <c r="B8" s="127"/>
      <c r="C8" s="128"/>
      <c r="D8" s="115" t="s">
        <v>87</v>
      </c>
      <c r="E8" s="448" t="s">
        <v>88</v>
      </c>
      <c r="F8" s="128"/>
      <c r="G8" s="128"/>
    </row>
    <row r="9" spans="1:10">
      <c r="D9" s="129"/>
      <c r="E9" s="126"/>
      <c r="F9" s="484"/>
      <c r="G9" s="484"/>
    </row>
    <row r="10" spans="1:10">
      <c r="D10" s="130" t="s">
        <v>314</v>
      </c>
      <c r="E10" s="130"/>
      <c r="F10" s="484"/>
      <c r="G10" s="484"/>
    </row>
    <row r="11" spans="1:10">
      <c r="B11" s="131"/>
      <c r="C11" s="132"/>
      <c r="D11" s="130" t="s">
        <v>315</v>
      </c>
      <c r="E11" s="130" t="s">
        <v>215</v>
      </c>
      <c r="F11" s="130"/>
      <c r="G11" s="130"/>
    </row>
    <row r="12" spans="1:10">
      <c r="A12" s="133" t="s">
        <v>316</v>
      </c>
      <c r="B12" s="134" t="s">
        <v>58</v>
      </c>
      <c r="C12" s="134" t="s">
        <v>73</v>
      </c>
      <c r="D12" s="134" t="s">
        <v>317</v>
      </c>
      <c r="E12" s="134" t="s">
        <v>59</v>
      </c>
      <c r="F12" s="134"/>
      <c r="G12" s="134"/>
      <c r="J12" s="133" t="str">
        <f t="shared" ref="J12:J26" si="0">A12</f>
        <v xml:space="preserve">Line </v>
      </c>
    </row>
    <row r="13" spans="1:10">
      <c r="A13" s="86">
        <v>100</v>
      </c>
      <c r="B13" s="132" t="s">
        <v>75</v>
      </c>
      <c r="C13" s="135">
        <f>'1-DRR'!$K$2-1</f>
        <v>-3</v>
      </c>
      <c r="D13" s="274"/>
      <c r="E13" s="449"/>
      <c r="F13" s="483"/>
      <c r="G13" s="483"/>
      <c r="J13" s="86">
        <f t="shared" si="0"/>
        <v>100</v>
      </c>
    </row>
    <row r="14" spans="1:10">
      <c r="A14" s="86">
        <f t="shared" ref="A14:A26" si="1">A13+1</f>
        <v>101</v>
      </c>
      <c r="B14" s="132" t="s">
        <v>76</v>
      </c>
      <c r="C14" s="135">
        <f>'1-DRR'!$K$2</f>
        <v>-2</v>
      </c>
      <c r="D14" s="213"/>
      <c r="E14" s="213"/>
      <c r="F14" s="483"/>
      <c r="G14" s="483"/>
      <c r="J14" s="86">
        <f t="shared" si="0"/>
        <v>101</v>
      </c>
    </row>
    <row r="15" spans="1:10">
      <c r="A15" s="86">
        <f t="shared" si="1"/>
        <v>102</v>
      </c>
      <c r="B15" s="132" t="s">
        <v>77</v>
      </c>
      <c r="C15" s="135">
        <f>'1-DRR'!$K$2</f>
        <v>-2</v>
      </c>
      <c r="D15" s="213"/>
      <c r="E15" s="213"/>
      <c r="F15" s="483"/>
      <c r="G15" s="483"/>
      <c r="J15" s="86">
        <f t="shared" si="0"/>
        <v>102</v>
      </c>
    </row>
    <row r="16" spans="1:10">
      <c r="A16" s="86">
        <f t="shared" si="1"/>
        <v>103</v>
      </c>
      <c r="B16" s="132" t="s">
        <v>78</v>
      </c>
      <c r="C16" s="135">
        <f>'1-DRR'!$K$2</f>
        <v>-2</v>
      </c>
      <c r="D16" s="213"/>
      <c r="E16" s="213"/>
      <c r="F16" s="483"/>
      <c r="G16" s="483"/>
      <c r="J16" s="86">
        <f t="shared" si="0"/>
        <v>103</v>
      </c>
    </row>
    <row r="17" spans="1:10">
      <c r="A17" s="86">
        <f t="shared" si="1"/>
        <v>104</v>
      </c>
      <c r="B17" s="132" t="s">
        <v>79</v>
      </c>
      <c r="C17" s="135">
        <f>'1-DRR'!$K$2</f>
        <v>-2</v>
      </c>
      <c r="D17" s="213"/>
      <c r="E17" s="213"/>
      <c r="F17" s="483"/>
      <c r="G17" s="483"/>
      <c r="J17" s="86">
        <f t="shared" si="0"/>
        <v>104</v>
      </c>
    </row>
    <row r="18" spans="1:10">
      <c r="A18" s="86">
        <f t="shared" si="1"/>
        <v>105</v>
      </c>
      <c r="B18" s="132" t="s">
        <v>61</v>
      </c>
      <c r="C18" s="135">
        <f>'1-DRR'!$K$2</f>
        <v>-2</v>
      </c>
      <c r="D18" s="213"/>
      <c r="E18" s="213"/>
      <c r="F18" s="483"/>
      <c r="G18" s="483"/>
      <c r="J18" s="86">
        <f t="shared" si="0"/>
        <v>105</v>
      </c>
    </row>
    <row r="19" spans="1:10">
      <c r="A19" s="86">
        <f t="shared" si="1"/>
        <v>106</v>
      </c>
      <c r="B19" s="132" t="s">
        <v>149</v>
      </c>
      <c r="C19" s="135">
        <f>'1-DRR'!$K$2</f>
        <v>-2</v>
      </c>
      <c r="D19" s="213"/>
      <c r="E19" s="213"/>
      <c r="F19" s="483"/>
      <c r="G19" s="483"/>
      <c r="J19" s="86">
        <f t="shared" si="0"/>
        <v>106</v>
      </c>
    </row>
    <row r="20" spans="1:10">
      <c r="A20" s="86">
        <f t="shared" si="1"/>
        <v>107</v>
      </c>
      <c r="B20" s="132" t="s">
        <v>81</v>
      </c>
      <c r="C20" s="135">
        <f>'1-DRR'!$K$2</f>
        <v>-2</v>
      </c>
      <c r="D20" s="213"/>
      <c r="E20" s="213"/>
      <c r="F20" s="483"/>
      <c r="G20" s="483"/>
      <c r="J20" s="86">
        <f t="shared" si="0"/>
        <v>107</v>
      </c>
    </row>
    <row r="21" spans="1:10">
      <c r="A21" s="86">
        <f t="shared" si="1"/>
        <v>108</v>
      </c>
      <c r="B21" s="132" t="s">
        <v>82</v>
      </c>
      <c r="C21" s="135">
        <f>'1-DRR'!$K$2</f>
        <v>-2</v>
      </c>
      <c r="D21" s="213"/>
      <c r="E21" s="213"/>
      <c r="F21" s="483"/>
      <c r="G21" s="483"/>
      <c r="J21" s="86">
        <f t="shared" si="0"/>
        <v>108</v>
      </c>
    </row>
    <row r="22" spans="1:10">
      <c r="A22" s="86">
        <f t="shared" si="1"/>
        <v>109</v>
      </c>
      <c r="B22" s="132" t="s">
        <v>83</v>
      </c>
      <c r="C22" s="135">
        <f>'1-DRR'!$K$2</f>
        <v>-2</v>
      </c>
      <c r="D22" s="213"/>
      <c r="E22" s="213"/>
      <c r="F22" s="483"/>
      <c r="G22" s="483"/>
      <c r="J22" s="86">
        <f t="shared" si="0"/>
        <v>109</v>
      </c>
    </row>
    <row r="23" spans="1:10">
      <c r="A23" s="86">
        <f t="shared" si="1"/>
        <v>110</v>
      </c>
      <c r="B23" s="132" t="s">
        <v>84</v>
      </c>
      <c r="C23" s="135">
        <f>'1-DRR'!$K$2</f>
        <v>-2</v>
      </c>
      <c r="D23" s="213"/>
      <c r="E23" s="213"/>
      <c r="F23" s="483"/>
      <c r="G23" s="483"/>
      <c r="J23" s="86">
        <f t="shared" si="0"/>
        <v>110</v>
      </c>
    </row>
    <row r="24" spans="1:10">
      <c r="A24" s="86">
        <f t="shared" si="1"/>
        <v>111</v>
      </c>
      <c r="B24" s="132" t="s">
        <v>85</v>
      </c>
      <c r="C24" s="135">
        <f>'1-DRR'!$K$2</f>
        <v>-2</v>
      </c>
      <c r="D24" s="254"/>
      <c r="E24" s="254"/>
      <c r="F24" s="483"/>
      <c r="G24" s="483"/>
      <c r="J24" s="86">
        <f t="shared" si="0"/>
        <v>111</v>
      </c>
    </row>
    <row r="25" spans="1:10">
      <c r="A25" s="86">
        <f t="shared" si="1"/>
        <v>112</v>
      </c>
      <c r="B25" s="136" t="s">
        <v>75</v>
      </c>
      <c r="C25" s="137">
        <f>'1-DRR'!$K$2</f>
        <v>-2</v>
      </c>
      <c r="D25" s="275"/>
      <c r="E25" s="449"/>
      <c r="F25" s="483"/>
      <c r="G25" s="483"/>
      <c r="J25" s="86">
        <f t="shared" si="0"/>
        <v>112</v>
      </c>
    </row>
    <row r="26" spans="1:10">
      <c r="A26" s="86">
        <f t="shared" si="1"/>
        <v>113</v>
      </c>
      <c r="B26" s="138" t="s">
        <v>200</v>
      </c>
      <c r="C26" s="138"/>
      <c r="D26" s="214">
        <f>SUM(D13:D25)/13</f>
        <v>0</v>
      </c>
      <c r="E26" s="450">
        <f t="shared" ref="E26" si="2">SUM(E13:E25)/13</f>
        <v>0</v>
      </c>
      <c r="F26" s="482"/>
      <c r="G26" s="482"/>
      <c r="J26" s="86">
        <f t="shared" si="0"/>
        <v>113</v>
      </c>
    </row>
    <row r="27" spans="1:10">
      <c r="C27" s="8"/>
    </row>
    <row r="28" spans="1:10">
      <c r="C28" s="8"/>
    </row>
    <row r="29" spans="1:10">
      <c r="B29" s="746" t="s">
        <v>318</v>
      </c>
      <c r="C29" s="746"/>
      <c r="D29" s="746"/>
      <c r="E29" s="746"/>
      <c r="F29" s="746"/>
      <c r="G29" s="746"/>
      <c r="H29" s="746"/>
      <c r="I29" s="746"/>
    </row>
    <row r="30" spans="1:10" ht="15" customHeight="1">
      <c r="B30" s="729" t="s">
        <v>1033</v>
      </c>
      <c r="C30" s="729"/>
      <c r="D30" s="729"/>
      <c r="E30" s="729"/>
      <c r="F30" s="729"/>
      <c r="G30" s="729"/>
      <c r="H30" s="729"/>
      <c r="I30" s="729"/>
      <c r="J30" s="139"/>
    </row>
    <row r="31" spans="1:10">
      <c r="B31" s="729"/>
      <c r="C31" s="729"/>
      <c r="D31" s="729"/>
      <c r="E31" s="729"/>
      <c r="F31" s="729"/>
      <c r="G31" s="729"/>
      <c r="H31" s="729"/>
      <c r="I31" s="729"/>
      <c r="J31" s="139"/>
    </row>
    <row r="32" spans="1:10">
      <c r="B32" s="139"/>
      <c r="C32" s="139"/>
      <c r="D32" s="139"/>
      <c r="E32" s="139"/>
      <c r="F32" s="139"/>
      <c r="G32" s="730"/>
      <c r="H32" s="730"/>
      <c r="I32" s="730"/>
    </row>
    <row r="33" spans="1:10">
      <c r="B33" s="77" t="s">
        <v>62</v>
      </c>
      <c r="C33" s="77" t="s">
        <v>63</v>
      </c>
      <c r="D33" s="77" t="s">
        <v>64</v>
      </c>
      <c r="E33" s="77" t="s">
        <v>65</v>
      </c>
      <c r="F33" s="77" t="s">
        <v>66</v>
      </c>
      <c r="G33" s="77" t="s">
        <v>67</v>
      </c>
      <c r="H33" s="77" t="s">
        <v>68</v>
      </c>
      <c r="I33" s="77" t="s">
        <v>69</v>
      </c>
      <c r="J33" s="77"/>
    </row>
    <row r="34" spans="1:10">
      <c r="B34" s="95" t="s">
        <v>322</v>
      </c>
      <c r="C34" s="77"/>
      <c r="D34" s="605" t="s">
        <v>1612</v>
      </c>
      <c r="E34" s="95" t="s">
        <v>112</v>
      </c>
      <c r="F34" s="95" t="s">
        <v>323</v>
      </c>
      <c r="G34" s="95" t="s">
        <v>127</v>
      </c>
      <c r="H34" s="95" t="s">
        <v>128</v>
      </c>
      <c r="I34" s="95" t="s">
        <v>113</v>
      </c>
    </row>
    <row r="35" spans="1:10" ht="15" customHeight="1">
      <c r="E35" s="140" t="s">
        <v>324</v>
      </c>
      <c r="G35" s="747" t="s">
        <v>325</v>
      </c>
      <c r="H35" s="747"/>
      <c r="I35" s="747"/>
    </row>
    <row r="36" spans="1:10" ht="15" customHeight="1">
      <c r="A36" s="133" t="s">
        <v>86</v>
      </c>
      <c r="B36" s="133" t="s">
        <v>58</v>
      </c>
      <c r="C36" s="133" t="s">
        <v>73</v>
      </c>
      <c r="D36" s="133" t="s">
        <v>326</v>
      </c>
      <c r="E36" s="133" t="s">
        <v>327</v>
      </c>
      <c r="F36" s="133" t="s">
        <v>328</v>
      </c>
      <c r="G36" s="133" t="s">
        <v>329</v>
      </c>
      <c r="H36" s="133" t="s">
        <v>330</v>
      </c>
      <c r="I36" s="133" t="s">
        <v>331</v>
      </c>
      <c r="J36" s="141" t="str">
        <f t="shared" ref="J36:J49" si="3">A36</f>
        <v>Line</v>
      </c>
    </row>
    <row r="37" spans="1:10">
      <c r="A37" s="86">
        <v>200</v>
      </c>
      <c r="B37" s="132" t="s">
        <v>75</v>
      </c>
      <c r="C37" s="135">
        <f>'1-DRR'!$K$2-1</f>
        <v>-3</v>
      </c>
      <c r="D37" s="213"/>
      <c r="E37" s="213"/>
      <c r="F37" s="24">
        <f t="shared" ref="F37:F49" si="4">+D37-E37</f>
        <v>0</v>
      </c>
      <c r="G37" s="303"/>
      <c r="H37" s="303"/>
      <c r="I37" s="303"/>
      <c r="J37" s="86">
        <f t="shared" si="3"/>
        <v>200</v>
      </c>
    </row>
    <row r="38" spans="1:10">
      <c r="A38" s="86">
        <f t="shared" ref="A38:A49" si="5">A37+1</f>
        <v>201</v>
      </c>
      <c r="B38" s="132" t="s">
        <v>76</v>
      </c>
      <c r="C38" s="135">
        <f>'1-DRR'!$K$2</f>
        <v>-2</v>
      </c>
      <c r="D38" s="213"/>
      <c r="E38" s="213"/>
      <c r="F38" s="24">
        <f t="shared" si="4"/>
        <v>0</v>
      </c>
      <c r="G38" s="303"/>
      <c r="H38" s="303"/>
      <c r="I38" s="303"/>
      <c r="J38" s="86">
        <f t="shared" si="3"/>
        <v>201</v>
      </c>
    </row>
    <row r="39" spans="1:10">
      <c r="A39" s="86">
        <f t="shared" si="5"/>
        <v>202</v>
      </c>
      <c r="B39" s="132" t="s">
        <v>77</v>
      </c>
      <c r="C39" s="135">
        <f>'1-DRR'!$K$2</f>
        <v>-2</v>
      </c>
      <c r="D39" s="213"/>
      <c r="E39" s="213"/>
      <c r="F39" s="24">
        <f t="shared" si="4"/>
        <v>0</v>
      </c>
      <c r="G39" s="303"/>
      <c r="H39" s="303"/>
      <c r="I39" s="303"/>
      <c r="J39" s="86">
        <f t="shared" si="3"/>
        <v>202</v>
      </c>
    </row>
    <row r="40" spans="1:10">
      <c r="A40" s="86">
        <f t="shared" si="5"/>
        <v>203</v>
      </c>
      <c r="B40" s="132" t="s">
        <v>78</v>
      </c>
      <c r="C40" s="135">
        <f>'1-DRR'!$K$2</f>
        <v>-2</v>
      </c>
      <c r="D40" s="213"/>
      <c r="E40" s="213"/>
      <c r="F40" s="24">
        <f t="shared" si="4"/>
        <v>0</v>
      </c>
      <c r="G40" s="303"/>
      <c r="H40" s="303"/>
      <c r="I40" s="303"/>
      <c r="J40" s="86">
        <f t="shared" si="3"/>
        <v>203</v>
      </c>
    </row>
    <row r="41" spans="1:10">
      <c r="A41" s="86">
        <f t="shared" si="5"/>
        <v>204</v>
      </c>
      <c r="B41" s="132" t="s">
        <v>79</v>
      </c>
      <c r="C41" s="135">
        <f>'1-DRR'!$K$2</f>
        <v>-2</v>
      </c>
      <c r="D41" s="213"/>
      <c r="E41" s="213"/>
      <c r="F41" s="24">
        <f t="shared" si="4"/>
        <v>0</v>
      </c>
      <c r="G41" s="303"/>
      <c r="H41" s="303"/>
      <c r="I41" s="303"/>
      <c r="J41" s="86">
        <f t="shared" si="3"/>
        <v>204</v>
      </c>
    </row>
    <row r="42" spans="1:10">
      <c r="A42" s="86">
        <f t="shared" si="5"/>
        <v>205</v>
      </c>
      <c r="B42" s="132" t="s">
        <v>61</v>
      </c>
      <c r="C42" s="135">
        <f>'1-DRR'!$K$2</f>
        <v>-2</v>
      </c>
      <c r="D42" s="213"/>
      <c r="E42" s="213"/>
      <c r="F42" s="24">
        <f t="shared" si="4"/>
        <v>0</v>
      </c>
      <c r="G42" s="303"/>
      <c r="H42" s="303"/>
      <c r="I42" s="303"/>
      <c r="J42" s="86">
        <f t="shared" si="3"/>
        <v>205</v>
      </c>
    </row>
    <row r="43" spans="1:10">
      <c r="A43" s="86">
        <f t="shared" si="5"/>
        <v>206</v>
      </c>
      <c r="B43" s="132" t="s">
        <v>149</v>
      </c>
      <c r="C43" s="135">
        <f>'1-DRR'!$K$2</f>
        <v>-2</v>
      </c>
      <c r="D43" s="213"/>
      <c r="E43" s="213"/>
      <c r="F43" s="24">
        <f t="shared" si="4"/>
        <v>0</v>
      </c>
      <c r="G43" s="303"/>
      <c r="H43" s="303"/>
      <c r="I43" s="303"/>
      <c r="J43" s="86">
        <f t="shared" si="3"/>
        <v>206</v>
      </c>
    </row>
    <row r="44" spans="1:10">
      <c r="A44" s="86">
        <f t="shared" si="5"/>
        <v>207</v>
      </c>
      <c r="B44" s="132" t="s">
        <v>81</v>
      </c>
      <c r="C44" s="135">
        <f>'1-DRR'!$K$2</f>
        <v>-2</v>
      </c>
      <c r="D44" s="213"/>
      <c r="E44" s="213"/>
      <c r="F44" s="24">
        <f t="shared" si="4"/>
        <v>0</v>
      </c>
      <c r="G44" s="303"/>
      <c r="H44" s="303"/>
      <c r="I44" s="303"/>
      <c r="J44" s="86">
        <f t="shared" si="3"/>
        <v>207</v>
      </c>
    </row>
    <row r="45" spans="1:10">
      <c r="A45" s="86">
        <f t="shared" si="5"/>
        <v>208</v>
      </c>
      <c r="B45" s="132" t="s">
        <v>82</v>
      </c>
      <c r="C45" s="135">
        <f>'1-DRR'!$K$2</f>
        <v>-2</v>
      </c>
      <c r="D45" s="213"/>
      <c r="E45" s="213"/>
      <c r="F45" s="24">
        <f t="shared" si="4"/>
        <v>0</v>
      </c>
      <c r="G45" s="303"/>
      <c r="H45" s="303"/>
      <c r="I45" s="303"/>
      <c r="J45" s="86">
        <f t="shared" si="3"/>
        <v>208</v>
      </c>
    </row>
    <row r="46" spans="1:10">
      <c r="A46" s="86">
        <f t="shared" si="5"/>
        <v>209</v>
      </c>
      <c r="B46" s="132" t="s">
        <v>83</v>
      </c>
      <c r="C46" s="135">
        <f>'1-DRR'!$K$2</f>
        <v>-2</v>
      </c>
      <c r="D46" s="213"/>
      <c r="E46" s="213"/>
      <c r="F46" s="24">
        <f t="shared" si="4"/>
        <v>0</v>
      </c>
      <c r="G46" s="303"/>
      <c r="H46" s="303"/>
      <c r="I46" s="303"/>
      <c r="J46" s="86">
        <f t="shared" si="3"/>
        <v>209</v>
      </c>
    </row>
    <row r="47" spans="1:10">
      <c r="A47" s="86">
        <f t="shared" si="5"/>
        <v>210</v>
      </c>
      <c r="B47" s="132" t="s">
        <v>84</v>
      </c>
      <c r="C47" s="135">
        <f>'1-DRR'!$K$2</f>
        <v>-2</v>
      </c>
      <c r="D47" s="213"/>
      <c r="E47" s="213"/>
      <c r="F47" s="24">
        <f t="shared" si="4"/>
        <v>0</v>
      </c>
      <c r="G47" s="303"/>
      <c r="H47" s="303"/>
      <c r="I47" s="303"/>
      <c r="J47" s="86">
        <f t="shared" si="3"/>
        <v>210</v>
      </c>
    </row>
    <row r="48" spans="1:10">
      <c r="A48" s="86">
        <f t="shared" si="5"/>
        <v>211</v>
      </c>
      <c r="B48" s="132" t="s">
        <v>85</v>
      </c>
      <c r="C48" s="135">
        <f>'1-DRR'!$K$2</f>
        <v>-2</v>
      </c>
      <c r="D48" s="213"/>
      <c r="E48" s="213"/>
      <c r="F48" s="24">
        <f t="shared" si="4"/>
        <v>0</v>
      </c>
      <c r="G48" s="303"/>
      <c r="H48" s="303"/>
      <c r="I48" s="303"/>
      <c r="J48" s="86">
        <f t="shared" si="3"/>
        <v>211</v>
      </c>
    </row>
    <row r="49" spans="1:10">
      <c r="A49" s="86">
        <f t="shared" si="5"/>
        <v>212</v>
      </c>
      <c r="B49" s="131" t="s">
        <v>75</v>
      </c>
      <c r="C49" s="135">
        <f>'1-DRR'!$K$2</f>
        <v>-2</v>
      </c>
      <c r="D49" s="213"/>
      <c r="E49" s="213"/>
      <c r="F49" s="24">
        <f t="shared" si="4"/>
        <v>0</v>
      </c>
      <c r="G49" s="303"/>
      <c r="H49" s="303"/>
      <c r="I49" s="303"/>
      <c r="J49" s="86">
        <f t="shared" si="3"/>
        <v>212</v>
      </c>
    </row>
    <row r="50" spans="1:10">
      <c r="A50" s="86"/>
      <c r="B50" s="131"/>
      <c r="C50" s="135"/>
      <c r="D50" s="11"/>
      <c r="E50" s="11"/>
      <c r="F50" s="11"/>
      <c r="G50" s="142"/>
      <c r="H50" s="142"/>
      <c r="I50" s="142"/>
      <c r="J50" s="86"/>
    </row>
    <row r="51" spans="1:10">
      <c r="B51" s="131"/>
      <c r="C51" s="135"/>
      <c r="D51" s="143"/>
      <c r="E51" s="11"/>
      <c r="F51" s="143"/>
      <c r="G51" s="26"/>
      <c r="H51" s="21"/>
      <c r="J51" s="86"/>
    </row>
    <row r="52" spans="1:10">
      <c r="A52" s="86"/>
      <c r="C52" s="135"/>
      <c r="D52" s="143"/>
      <c r="E52" s="11"/>
      <c r="F52" s="143"/>
      <c r="G52" s="4"/>
      <c r="H52" s="104" t="s">
        <v>332</v>
      </c>
      <c r="I52" s="4"/>
      <c r="J52" s="86"/>
    </row>
    <row r="53" spans="1:10">
      <c r="A53" s="86"/>
      <c r="B53" s="138" t="s">
        <v>1040</v>
      </c>
      <c r="C53" s="135"/>
      <c r="D53" s="143"/>
      <c r="E53" s="11"/>
      <c r="F53" s="143"/>
      <c r="G53" s="124" t="s">
        <v>333</v>
      </c>
      <c r="H53" s="287" t="s">
        <v>334</v>
      </c>
      <c r="I53" s="124" t="s">
        <v>335</v>
      </c>
      <c r="J53" s="86"/>
    </row>
    <row r="54" spans="1:10">
      <c r="A54" s="86">
        <f>A49+1</f>
        <v>213</v>
      </c>
      <c r="B54" s="131" t="s">
        <v>102</v>
      </c>
      <c r="C54" s="144" t="s">
        <v>1498</v>
      </c>
      <c r="D54" s="143"/>
      <c r="E54" s="11"/>
      <c r="F54" s="143"/>
      <c r="G54" s="285" t="e">
        <f>'24-Allocators'!C29</f>
        <v>#DIV/0!</v>
      </c>
      <c r="H54" s="288" t="e">
        <f>'24-Allocators'!C36</f>
        <v>#DIV/0!</v>
      </c>
      <c r="I54" s="286" t="e">
        <f>'24-Allocators'!C24</f>
        <v>#DIV/0!</v>
      </c>
      <c r="J54" s="86">
        <f>A54</f>
        <v>213</v>
      </c>
    </row>
    <row r="55" spans="1:10">
      <c r="B55" s="131"/>
      <c r="C55" s="135"/>
      <c r="D55" s="143"/>
      <c r="E55" s="11"/>
      <c r="F55" s="143"/>
      <c r="G55" s="26"/>
      <c r="J55" s="86"/>
    </row>
    <row r="56" spans="1:10" ht="29.25" customHeight="1">
      <c r="A56" s="86">
        <f>+A54+1</f>
        <v>214</v>
      </c>
      <c r="B56" s="138" t="s">
        <v>336</v>
      </c>
      <c r="C56" s="103" t="str">
        <f>"(Sum Line "&amp;A37&amp;" to Line "&amp;A49&amp;") / 13"</f>
        <v>(Sum Line 200 to Line 212) / 13</v>
      </c>
      <c r="D56" s="276">
        <f>SUM(D37:D49)/13</f>
        <v>0</v>
      </c>
      <c r="E56" s="276">
        <f t="shared" ref="E56:I56" si="6">SUM(E37:E49)/13</f>
        <v>0</v>
      </c>
      <c r="F56" s="276">
        <f t="shared" si="6"/>
        <v>0</v>
      </c>
      <c r="G56" s="276">
        <f t="shared" si="6"/>
        <v>0</v>
      </c>
      <c r="H56" s="276">
        <f t="shared" si="6"/>
        <v>0</v>
      </c>
      <c r="I56" s="276">
        <f t="shared" si="6"/>
        <v>0</v>
      </c>
      <c r="J56" s="86">
        <f>A56</f>
        <v>214</v>
      </c>
    </row>
    <row r="57" spans="1:10">
      <c r="A57" s="86">
        <f>A56+1</f>
        <v>215</v>
      </c>
      <c r="B57" s="131" t="s">
        <v>337</v>
      </c>
      <c r="C57" s="18" t="str">
        <f>"Line "&amp;A54&amp;" * Line "&amp;A56&amp;""</f>
        <v>Line 213 * Line 214</v>
      </c>
      <c r="D57" s="277"/>
      <c r="E57" s="277"/>
      <c r="F57" s="277" t="e">
        <f>+G57+H57+I57</f>
        <v>#DIV/0!</v>
      </c>
      <c r="G57" s="276" t="e">
        <f>ROUND(G56*G54,0)</f>
        <v>#DIV/0!</v>
      </c>
      <c r="H57" s="276" t="e">
        <f>ROUND(H56*H54,0)</f>
        <v>#DIV/0!</v>
      </c>
      <c r="I57" s="276" t="e">
        <f>ROUND(I56*I54,0)</f>
        <v>#DIV/0!</v>
      </c>
      <c r="J57" s="86">
        <f>A57</f>
        <v>215</v>
      </c>
    </row>
    <row r="58" spans="1:10">
      <c r="B58" s="131"/>
      <c r="C58" s="129"/>
      <c r="D58" s="143"/>
      <c r="E58" s="143"/>
      <c r="F58" s="143"/>
      <c r="G58" s="143"/>
      <c r="H58" s="143"/>
      <c r="I58" s="143"/>
      <c r="J58" s="86"/>
    </row>
    <row r="59" spans="1:10">
      <c r="A59" s="86">
        <f>A57+1</f>
        <v>216</v>
      </c>
      <c r="B59" s="138" t="s">
        <v>338</v>
      </c>
      <c r="C59" s="129" t="str">
        <f>"Line "&amp;A49&amp;""</f>
        <v>Line 212</v>
      </c>
      <c r="D59" s="276">
        <f t="shared" ref="D59:I59" si="7">+D49</f>
        <v>0</v>
      </c>
      <c r="E59" s="276">
        <f t="shared" si="7"/>
        <v>0</v>
      </c>
      <c r="F59" s="276">
        <f t="shared" si="7"/>
        <v>0</v>
      </c>
      <c r="G59" s="276">
        <f t="shared" si="7"/>
        <v>0</v>
      </c>
      <c r="H59" s="276">
        <f t="shared" si="7"/>
        <v>0</v>
      </c>
      <c r="I59" s="276">
        <f t="shared" si="7"/>
        <v>0</v>
      </c>
      <c r="J59" s="86">
        <f>A59</f>
        <v>216</v>
      </c>
    </row>
    <row r="60" spans="1:10">
      <c r="A60" s="86">
        <f>A59+1</f>
        <v>217</v>
      </c>
      <c r="B60" s="131" t="s">
        <v>337</v>
      </c>
      <c r="C60" s="18" t="str">
        <f>"Line "&amp;A54&amp;" * Line "&amp;A59&amp;""</f>
        <v>Line 213 * Line 216</v>
      </c>
      <c r="D60" s="276"/>
      <c r="E60" s="276"/>
      <c r="F60" s="277" t="e">
        <f>+G60+H60+I60</f>
        <v>#DIV/0!</v>
      </c>
      <c r="G60" s="276" t="e">
        <f>ROUND(G59*G54,0)</f>
        <v>#DIV/0!</v>
      </c>
      <c r="H60" s="276" t="e">
        <f>ROUND(H59*H54,0)</f>
        <v>#DIV/0!</v>
      </c>
      <c r="I60" s="276" t="e">
        <f>ROUND(I59*I54,0)</f>
        <v>#DIV/0!</v>
      </c>
      <c r="J60" s="86">
        <f>A60</f>
        <v>217</v>
      </c>
    </row>
    <row r="61" spans="1:10">
      <c r="A61" s="86"/>
      <c r="B61" s="138"/>
      <c r="C61" s="135"/>
      <c r="D61" s="143"/>
      <c r="E61" s="143"/>
      <c r="F61" s="143"/>
      <c r="G61" s="143"/>
      <c r="H61" s="143"/>
      <c r="I61" s="143"/>
      <c r="J61" s="86"/>
    </row>
    <row r="62" spans="1:10">
      <c r="A62" s="86"/>
      <c r="B62" s="138" t="s">
        <v>89</v>
      </c>
      <c r="C62" s="135"/>
      <c r="D62" s="143"/>
      <c r="E62" s="143"/>
      <c r="F62" s="143"/>
      <c r="G62" s="143"/>
      <c r="H62" s="143"/>
      <c r="I62" s="143"/>
      <c r="J62" s="86"/>
    </row>
    <row r="63" spans="1:10">
      <c r="A63" s="86"/>
      <c r="B63" s="131" t="s">
        <v>785</v>
      </c>
      <c r="C63" s="135"/>
      <c r="D63" s="143"/>
      <c r="E63" s="143"/>
      <c r="F63" s="143"/>
      <c r="G63" s="143"/>
      <c r="H63" s="143"/>
      <c r="I63" s="143"/>
      <c r="J63" s="86"/>
    </row>
    <row r="64" spans="1:10">
      <c r="A64" s="86"/>
      <c r="B64" s="131" t="s">
        <v>1106</v>
      </c>
      <c r="C64" s="135"/>
      <c r="D64" s="143"/>
      <c r="E64" s="143"/>
      <c r="F64" s="143"/>
      <c r="G64" s="143"/>
      <c r="H64" s="143"/>
      <c r="I64" s="143"/>
      <c r="J64" s="86"/>
    </row>
    <row r="65" spans="1:10">
      <c r="A65" s="86"/>
      <c r="B65" s="131" t="s">
        <v>339</v>
      </c>
      <c r="C65" s="135"/>
      <c r="D65" s="143"/>
      <c r="E65" s="143"/>
      <c r="F65" s="143"/>
      <c r="G65" s="143"/>
      <c r="H65" s="143"/>
      <c r="I65" s="143"/>
      <c r="J65" s="86"/>
    </row>
    <row r="66" spans="1:10">
      <c r="A66" s="86"/>
      <c r="B66" s="131" t="s">
        <v>340</v>
      </c>
      <c r="C66" s="135"/>
      <c r="D66" s="143"/>
      <c r="E66" s="143"/>
      <c r="F66" s="143"/>
      <c r="G66" s="143"/>
      <c r="H66" s="143"/>
      <c r="I66" s="143"/>
      <c r="J66" s="86"/>
    </row>
    <row r="67" spans="1:10">
      <c r="A67" s="86"/>
      <c r="B67" s="131" t="s">
        <v>341</v>
      </c>
      <c r="C67" s="135"/>
      <c r="D67" s="143"/>
      <c r="E67" s="143"/>
      <c r="F67" s="143"/>
      <c r="G67" s="143"/>
      <c r="H67" s="143"/>
      <c r="I67" s="143"/>
      <c r="J67" s="86"/>
    </row>
    <row r="68" spans="1:10">
      <c r="A68" s="86"/>
      <c r="B68" s="131" t="s">
        <v>342</v>
      </c>
      <c r="C68" s="135"/>
      <c r="D68" s="143"/>
      <c r="E68" s="143"/>
      <c r="F68" s="143"/>
      <c r="G68" s="143"/>
      <c r="H68" s="143"/>
      <c r="I68" s="143"/>
      <c r="J68" s="86"/>
    </row>
    <row r="69" spans="1:10">
      <c r="B69" s="131" t="s">
        <v>343</v>
      </c>
    </row>
  </sheetData>
  <mergeCells count="3">
    <mergeCell ref="B30:I31"/>
    <mergeCell ref="G32:I32"/>
    <mergeCell ref="B29:I29"/>
  </mergeCells>
  <printOptions horizontalCentered="1"/>
  <pageMargins left="1" right="1" top="1" bottom="1" header="0.5" footer="0.5"/>
  <pageSetup scale="63" fitToHeight="0" orientation="landscape" r:id="rId1"/>
  <headerFooter>
    <oddHeader>&amp;C&amp;"-,Bold"&amp;12Pacific Gas and Electric Company
Formula Rate Model
Schedule 13-WorkCap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N126"/>
  <sheetViews>
    <sheetView view="pageBreakPreview" topLeftCell="A66" zoomScale="55" zoomScaleNormal="85" zoomScaleSheetLayoutView="55" zoomScalePageLayoutView="55" workbookViewId="0">
      <selection activeCell="B122" sqref="B122:J122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48.453125" customWidth="1"/>
    <col min="4" max="4" width="25.1796875" customWidth="1"/>
    <col min="5" max="5" width="28.26953125" customWidth="1"/>
    <col min="6" max="6" width="30.1796875" customWidth="1"/>
    <col min="7" max="7" width="25.26953125" customWidth="1"/>
    <col min="8" max="8" width="22.26953125" customWidth="1"/>
    <col min="9" max="9" width="53.54296875" bestFit="1" customWidth="1"/>
    <col min="10" max="10" width="34.7265625" customWidth="1"/>
    <col min="11" max="11" width="19.26953125" bestFit="1" customWidth="1"/>
    <col min="12" max="12" width="15" customWidth="1"/>
    <col min="13" max="13" width="18.7265625" customWidth="1"/>
    <col min="17" max="17" width="11.453125" bestFit="1" customWidth="1"/>
  </cols>
  <sheetData>
    <row r="1" spans="1:14">
      <c r="B1" s="2" t="s">
        <v>344</v>
      </c>
      <c r="I1" s="6"/>
      <c r="M1" s="6" t="str">
        <f>CONCATENATE("Prior Year: ",'1-DRR'!$K$2)</f>
        <v>Prior Year: -2</v>
      </c>
    </row>
    <row r="2" spans="1:14">
      <c r="B2" s="72" t="s">
        <v>122</v>
      </c>
      <c r="C2" s="145"/>
      <c r="I2" s="6"/>
      <c r="J2" s="6"/>
    </row>
    <row r="3" spans="1:14">
      <c r="B3" s="100" t="s">
        <v>1614</v>
      </c>
      <c r="C3" s="109"/>
      <c r="D3" s="109"/>
    </row>
    <row r="4" spans="1:14">
      <c r="B4" s="111" t="s">
        <v>345</v>
      </c>
      <c r="C4" s="112"/>
      <c r="D4" s="112"/>
      <c r="E4" s="41"/>
      <c r="F4" s="41"/>
      <c r="G4" s="41"/>
      <c r="H4" s="41"/>
      <c r="I4" s="41"/>
      <c r="J4" s="41"/>
      <c r="K4" s="41"/>
      <c r="L4" s="41"/>
      <c r="M4" s="41"/>
    </row>
    <row r="5" spans="1:14">
      <c r="B5" s="146" t="s">
        <v>346</v>
      </c>
      <c r="C5" s="109"/>
      <c r="D5" s="109"/>
    </row>
    <row r="6" spans="1:14">
      <c r="B6" s="110"/>
      <c r="C6" s="77" t="s">
        <v>62</v>
      </c>
      <c r="D6" s="77" t="s">
        <v>63</v>
      </c>
      <c r="E6" s="77" t="s">
        <v>64</v>
      </c>
    </row>
    <row r="7" spans="1:14">
      <c r="C7" s="109"/>
    </row>
    <row r="8" spans="1:14">
      <c r="A8" s="74" t="s">
        <v>86</v>
      </c>
      <c r="B8" s="110"/>
      <c r="C8" s="7" t="s">
        <v>347</v>
      </c>
      <c r="D8" s="74" t="s">
        <v>1611</v>
      </c>
      <c r="E8" s="3" t="s">
        <v>38</v>
      </c>
      <c r="N8" s="74" t="str">
        <f t="shared" ref="N8:N13" si="0">A8</f>
        <v>Line</v>
      </c>
    </row>
    <row r="9" spans="1:14">
      <c r="A9" s="86">
        <v>100</v>
      </c>
      <c r="B9" s="110"/>
      <c r="C9" s="8" t="s">
        <v>348</v>
      </c>
      <c r="D9" s="238" t="e">
        <f>+D41</f>
        <v>#DIV/0!</v>
      </c>
      <c r="E9" s="9" t="str">
        <f>"Line "&amp;A41&amp;", Col. 2"</f>
        <v>Line 212, Col. 2</v>
      </c>
      <c r="N9" s="4">
        <f t="shared" si="0"/>
        <v>100</v>
      </c>
    </row>
    <row r="10" spans="1:14">
      <c r="A10" s="86">
        <f>A9+1</f>
        <v>101</v>
      </c>
      <c r="B10" s="110"/>
      <c r="C10" s="8" t="s">
        <v>349</v>
      </c>
      <c r="D10" s="238" t="e">
        <f>+D60</f>
        <v>#DIV/0!</v>
      </c>
      <c r="E10" s="9" t="str">
        <f>"Line "&amp;A60&amp;", Col. 2"</f>
        <v>Line 309, Col. 2</v>
      </c>
      <c r="N10" s="4">
        <f t="shared" si="0"/>
        <v>101</v>
      </c>
    </row>
    <row r="11" spans="1:14">
      <c r="A11" s="86">
        <f>A10+1</f>
        <v>102</v>
      </c>
      <c r="B11" s="110"/>
      <c r="C11" s="8" t="s">
        <v>350</v>
      </c>
      <c r="D11" s="238" t="e">
        <f>+D79</f>
        <v>#DIV/0!</v>
      </c>
      <c r="E11" s="9" t="str">
        <f>"Line "&amp;A79&amp;", Col. 2"</f>
        <v>Line 406, Col. 2</v>
      </c>
      <c r="I11" s="123"/>
      <c r="N11" s="4">
        <f t="shared" si="0"/>
        <v>102</v>
      </c>
    </row>
    <row r="12" spans="1:14">
      <c r="A12" s="86">
        <f>A11+1</f>
        <v>103</v>
      </c>
      <c r="B12" s="110"/>
      <c r="C12" s="8" t="s">
        <v>351</v>
      </c>
      <c r="D12" s="238" t="e">
        <f>+D95</f>
        <v>#DIV/0!</v>
      </c>
      <c r="E12" s="9" t="str">
        <f>"Line "&amp;A95&amp;", Col. 2"</f>
        <v>Line 506, Col. 2</v>
      </c>
      <c r="I12" s="123"/>
      <c r="N12" s="4">
        <f t="shared" si="0"/>
        <v>103</v>
      </c>
    </row>
    <row r="13" spans="1:14">
      <c r="A13" s="86">
        <f>A12+1</f>
        <v>104</v>
      </c>
      <c r="B13" s="110"/>
      <c r="C13" s="8" t="s">
        <v>352</v>
      </c>
      <c r="D13" s="606" t="e">
        <f>SUM(D9:D12)</f>
        <v>#DIV/0!</v>
      </c>
      <c r="E13" s="147" t="str">
        <f>"Sum of Lines "&amp;A9&amp;" to "&amp;A12&amp;""</f>
        <v>Sum of Lines 100 to 103</v>
      </c>
      <c r="N13" s="4">
        <f t="shared" si="0"/>
        <v>104</v>
      </c>
    </row>
    <row r="14" spans="1:14">
      <c r="A14" s="86"/>
      <c r="B14" s="110"/>
      <c r="G14" s="148"/>
      <c r="H14" s="26"/>
      <c r="I14" s="123"/>
      <c r="N14" s="4"/>
    </row>
    <row r="15" spans="1:14">
      <c r="A15" s="86"/>
      <c r="B15" s="146" t="s">
        <v>353</v>
      </c>
      <c r="G15" s="123"/>
      <c r="H15" s="149"/>
      <c r="I15" s="123"/>
      <c r="N15" s="4"/>
    </row>
    <row r="16" spans="1:14">
      <c r="A16" s="86"/>
      <c r="B16" s="110"/>
      <c r="D16" s="74" t="s">
        <v>354</v>
      </c>
      <c r="E16" s="3" t="s">
        <v>38</v>
      </c>
      <c r="G16" s="150"/>
      <c r="H16" s="123"/>
      <c r="I16" s="123"/>
      <c r="N16" s="4"/>
    </row>
    <row r="17" spans="1:14" ht="15" thickBot="1">
      <c r="A17" s="86">
        <f>A13+1</f>
        <v>105</v>
      </c>
      <c r="B17" s="110"/>
      <c r="C17" s="8" t="s">
        <v>352</v>
      </c>
      <c r="D17" s="562"/>
      <c r="E17" s="26" t="s">
        <v>747</v>
      </c>
      <c r="G17" s="123"/>
      <c r="H17" s="123"/>
      <c r="I17" s="123"/>
      <c r="N17" s="4">
        <f>A17</f>
        <v>105</v>
      </c>
    </row>
    <row r="18" spans="1:14" ht="15" thickTop="1">
      <c r="A18" s="86"/>
      <c r="B18" s="110"/>
      <c r="F18" s="123"/>
      <c r="G18" s="123"/>
      <c r="H18" s="123"/>
      <c r="I18" s="123"/>
      <c r="N18" s="4"/>
    </row>
    <row r="19" spans="1:14">
      <c r="A19" s="86"/>
      <c r="B19" s="146" t="s">
        <v>355</v>
      </c>
      <c r="F19" s="123"/>
      <c r="G19" s="123"/>
      <c r="H19" s="123"/>
      <c r="I19" s="123"/>
      <c r="N19" s="4"/>
    </row>
    <row r="20" spans="1:14">
      <c r="A20" s="86"/>
      <c r="B20" s="109"/>
      <c r="D20" s="74" t="s">
        <v>356</v>
      </c>
      <c r="E20" s="3" t="s">
        <v>38</v>
      </c>
      <c r="G20" s="150"/>
      <c r="N20" s="4"/>
    </row>
    <row r="21" spans="1:14">
      <c r="A21" s="86">
        <f>A17+1</f>
        <v>106</v>
      </c>
      <c r="B21" s="109"/>
      <c r="C21" s="151" t="s">
        <v>357</v>
      </c>
      <c r="D21" s="252" t="e">
        <f>J120</f>
        <v>#DIV/0!</v>
      </c>
      <c r="E21" s="9" t="str">
        <f>"Line "&amp;A120&amp;", Col. 8"</f>
        <v>Line 614, Col. 8</v>
      </c>
      <c r="G21" s="123"/>
      <c r="N21" s="4">
        <f>A21</f>
        <v>106</v>
      </c>
    </row>
    <row r="22" spans="1:14">
      <c r="A22" s="86"/>
      <c r="B22" s="109"/>
      <c r="C22" s="152"/>
      <c r="D22" s="153"/>
      <c r="N22" s="4"/>
    </row>
    <row r="23" spans="1:14">
      <c r="A23" s="86"/>
      <c r="B23" s="575" t="s">
        <v>1622</v>
      </c>
      <c r="C23" s="154"/>
      <c r="D23" s="155"/>
      <c r="E23" s="41"/>
      <c r="F23" s="41"/>
      <c r="G23" s="41"/>
      <c r="H23" s="41"/>
      <c r="I23" s="41"/>
      <c r="J23" s="41"/>
      <c r="K23" s="41"/>
      <c r="L23" s="41"/>
      <c r="M23" s="41"/>
      <c r="N23" s="21"/>
    </row>
    <row r="24" spans="1:14">
      <c r="A24" s="86"/>
      <c r="B24" s="110"/>
      <c r="C24" s="77" t="s">
        <v>62</v>
      </c>
      <c r="D24" s="77" t="s">
        <v>63</v>
      </c>
      <c r="E24" s="77" t="s">
        <v>64</v>
      </c>
      <c r="F24" s="77" t="s">
        <v>65</v>
      </c>
      <c r="G24" s="77" t="s">
        <v>66</v>
      </c>
      <c r="H24" s="77" t="s">
        <v>67</v>
      </c>
      <c r="I24" s="77" t="s">
        <v>68</v>
      </c>
      <c r="N24" s="21"/>
    </row>
    <row r="25" spans="1:14">
      <c r="A25" s="18"/>
      <c r="B25" s="117"/>
      <c r="C25" s="117"/>
      <c r="D25" s="117" t="s">
        <v>729</v>
      </c>
      <c r="E25" s="117" t="s">
        <v>358</v>
      </c>
      <c r="F25" s="117"/>
      <c r="G25" s="117" t="s">
        <v>1616</v>
      </c>
      <c r="H25" s="117" t="s">
        <v>1617</v>
      </c>
      <c r="I25" s="156"/>
      <c r="N25" s="21"/>
    </row>
    <row r="26" spans="1:14">
      <c r="A26" s="74" t="s">
        <v>86</v>
      </c>
      <c r="B26" s="157" t="s">
        <v>360</v>
      </c>
      <c r="C26" s="157" t="s">
        <v>361</v>
      </c>
      <c r="D26" s="157" t="s">
        <v>728</v>
      </c>
      <c r="E26" s="157" t="s">
        <v>362</v>
      </c>
      <c r="F26" s="157" t="s">
        <v>1287</v>
      </c>
      <c r="G26" s="157" t="s">
        <v>112</v>
      </c>
      <c r="H26" s="157" t="s">
        <v>112</v>
      </c>
      <c r="I26" s="157" t="s">
        <v>91</v>
      </c>
      <c r="J26" s="117" t="s">
        <v>161</v>
      </c>
      <c r="N26" s="74" t="str">
        <f>A26</f>
        <v>Line</v>
      </c>
    </row>
    <row r="27" spans="1:14">
      <c r="A27" s="86"/>
      <c r="B27" s="109" t="s">
        <v>365</v>
      </c>
      <c r="C27" s="109"/>
      <c r="D27" s="109"/>
      <c r="N27" s="4"/>
    </row>
    <row r="28" spans="1:14">
      <c r="A28" s="86">
        <v>200</v>
      </c>
      <c r="B28" s="158"/>
      <c r="C28" s="145"/>
      <c r="D28" s="280">
        <f t="shared" ref="D28:D37" si="1">SUM(E28:H28)</f>
        <v>0</v>
      </c>
      <c r="E28" s="239"/>
      <c r="F28" s="213"/>
      <c r="G28" s="240"/>
      <c r="H28" s="240"/>
      <c r="I28" s="159"/>
      <c r="J28" s="26" t="s">
        <v>733</v>
      </c>
      <c r="N28" s="4">
        <f t="shared" ref="N28:N37" si="2">A28</f>
        <v>200</v>
      </c>
    </row>
    <row r="29" spans="1:14">
      <c r="A29" s="86">
        <f t="shared" ref="A29:A37" si="3">A28+1</f>
        <v>201</v>
      </c>
      <c r="B29" s="158"/>
      <c r="C29" s="145"/>
      <c r="D29" s="280">
        <f t="shared" si="1"/>
        <v>0</v>
      </c>
      <c r="E29" s="239"/>
      <c r="F29" s="213"/>
      <c r="G29" s="240"/>
      <c r="H29" s="240"/>
      <c r="I29" s="159"/>
      <c r="J29" s="26" t="s">
        <v>734</v>
      </c>
      <c r="N29" s="4">
        <f t="shared" si="2"/>
        <v>201</v>
      </c>
    </row>
    <row r="30" spans="1:14">
      <c r="A30" s="86">
        <f t="shared" si="3"/>
        <v>202</v>
      </c>
      <c r="B30" s="158"/>
      <c r="C30" s="145"/>
      <c r="D30" s="280">
        <f t="shared" si="1"/>
        <v>0</v>
      </c>
      <c r="E30" s="239"/>
      <c r="F30" s="213"/>
      <c r="G30" s="240"/>
      <c r="H30" s="240"/>
      <c r="I30" s="159"/>
      <c r="J30" s="26" t="s">
        <v>735</v>
      </c>
      <c r="N30" s="4">
        <f t="shared" si="2"/>
        <v>202</v>
      </c>
    </row>
    <row r="31" spans="1:14">
      <c r="A31" s="86">
        <f t="shared" si="3"/>
        <v>203</v>
      </c>
      <c r="B31" s="158"/>
      <c r="C31" s="145"/>
      <c r="D31" s="280">
        <f t="shared" si="1"/>
        <v>0</v>
      </c>
      <c r="E31" s="239"/>
      <c r="F31" s="240"/>
      <c r="G31" s="240"/>
      <c r="H31" s="240"/>
      <c r="I31" s="159"/>
      <c r="J31" s="26" t="s">
        <v>736</v>
      </c>
      <c r="N31" s="4">
        <f t="shared" si="2"/>
        <v>203</v>
      </c>
    </row>
    <row r="32" spans="1:14">
      <c r="A32" s="86">
        <f t="shared" si="3"/>
        <v>204</v>
      </c>
      <c r="B32" s="158"/>
      <c r="C32" s="145"/>
      <c r="D32" s="280">
        <f t="shared" si="1"/>
        <v>0</v>
      </c>
      <c r="E32" s="239"/>
      <c r="F32" s="213"/>
      <c r="G32" s="240"/>
      <c r="H32" s="240"/>
      <c r="I32" s="159"/>
      <c r="J32" s="26" t="s">
        <v>737</v>
      </c>
      <c r="N32" s="4">
        <f t="shared" si="2"/>
        <v>204</v>
      </c>
    </row>
    <row r="33" spans="1:14" ht="15.75" customHeight="1">
      <c r="A33" s="86">
        <f t="shared" si="3"/>
        <v>205</v>
      </c>
      <c r="B33" s="158"/>
      <c r="C33" s="145"/>
      <c r="D33" s="280">
        <f t="shared" si="1"/>
        <v>0</v>
      </c>
      <c r="E33" s="239"/>
      <c r="F33" s="254"/>
      <c r="G33" s="260"/>
      <c r="H33" s="240"/>
      <c r="I33" s="159"/>
      <c r="J33" s="26" t="s">
        <v>738</v>
      </c>
      <c r="N33" s="4">
        <f t="shared" si="2"/>
        <v>205</v>
      </c>
    </row>
    <row r="34" spans="1:14">
      <c r="A34" s="86">
        <f t="shared" si="3"/>
        <v>206</v>
      </c>
      <c r="B34" s="158"/>
      <c r="C34" s="145"/>
      <c r="D34" s="280">
        <f t="shared" si="1"/>
        <v>0</v>
      </c>
      <c r="E34" s="239"/>
      <c r="F34" s="213"/>
      <c r="G34" s="240"/>
      <c r="H34" s="240"/>
      <c r="I34" s="159"/>
      <c r="J34" s="26" t="s">
        <v>781</v>
      </c>
      <c r="N34" s="4">
        <f t="shared" si="2"/>
        <v>206</v>
      </c>
    </row>
    <row r="35" spans="1:14">
      <c r="A35" s="86">
        <f t="shared" si="3"/>
        <v>207</v>
      </c>
      <c r="B35" s="158"/>
      <c r="C35" s="145"/>
      <c r="D35" s="280">
        <f t="shared" si="1"/>
        <v>0</v>
      </c>
      <c r="E35" s="239"/>
      <c r="F35" s="213"/>
      <c r="G35" s="240"/>
      <c r="H35" s="240"/>
      <c r="I35" s="159"/>
      <c r="J35" s="26" t="s">
        <v>739</v>
      </c>
      <c r="N35" s="4">
        <f t="shared" si="2"/>
        <v>207</v>
      </c>
    </row>
    <row r="36" spans="1:14">
      <c r="A36" s="86">
        <f t="shared" si="3"/>
        <v>208</v>
      </c>
      <c r="B36" s="158"/>
      <c r="C36" s="145"/>
      <c r="D36" s="280">
        <f t="shared" si="1"/>
        <v>0</v>
      </c>
      <c r="E36" s="239"/>
      <c r="F36" s="213"/>
      <c r="G36" s="240"/>
      <c r="H36" s="240"/>
      <c r="I36" s="159"/>
      <c r="J36" s="26" t="s">
        <v>740</v>
      </c>
      <c r="N36" s="4">
        <f t="shared" si="2"/>
        <v>208</v>
      </c>
    </row>
    <row r="37" spans="1:14">
      <c r="A37" s="86">
        <f t="shared" si="3"/>
        <v>209</v>
      </c>
      <c r="B37" s="158"/>
      <c r="C37" s="145"/>
      <c r="D37" s="280">
        <f t="shared" si="1"/>
        <v>0</v>
      </c>
      <c r="E37" s="239"/>
      <c r="F37" s="213"/>
      <c r="G37" s="240"/>
      <c r="H37" s="240"/>
      <c r="I37" s="159"/>
      <c r="J37" s="26" t="s">
        <v>741</v>
      </c>
      <c r="N37" s="4">
        <f t="shared" si="2"/>
        <v>209</v>
      </c>
    </row>
    <row r="38" spans="1:14">
      <c r="A38" s="86"/>
      <c r="B38" s="160"/>
      <c r="C38" s="109"/>
      <c r="D38" s="114"/>
      <c r="E38" s="11"/>
      <c r="F38" s="11"/>
      <c r="G38" s="11"/>
      <c r="H38" s="11"/>
      <c r="I38" s="3"/>
      <c r="N38" s="4"/>
    </row>
    <row r="39" spans="1:14">
      <c r="A39" s="86">
        <f>+A37+1</f>
        <v>210</v>
      </c>
      <c r="B39" s="109"/>
      <c r="C39" s="109" t="s">
        <v>367</v>
      </c>
      <c r="D39" s="241">
        <f>SUM(D28:D37)</f>
        <v>0</v>
      </c>
      <c r="E39" s="241">
        <f>SUM(E28:E37)</f>
        <v>0</v>
      </c>
      <c r="F39" s="242">
        <f>SUM(F28:F37)</f>
        <v>0</v>
      </c>
      <c r="G39" s="242">
        <f>SUM(G28:G37)</f>
        <v>0</v>
      </c>
      <c r="H39" s="242">
        <f>SUM(H28:H37)</f>
        <v>0</v>
      </c>
      <c r="I39" s="26" t="str">
        <f>"Sum of Above Lines beginning on Line "&amp;A28&amp;""</f>
        <v>Sum of Above Lines beginning on Line 200</v>
      </c>
      <c r="N39" s="4">
        <f>A39</f>
        <v>210</v>
      </c>
    </row>
    <row r="40" spans="1:14">
      <c r="A40" s="86">
        <f>A39+1</f>
        <v>211</v>
      </c>
      <c r="B40" s="109"/>
      <c r="C40" s="109" t="s">
        <v>368</v>
      </c>
      <c r="D40" s="162"/>
      <c r="E40" s="162"/>
      <c r="F40" s="162"/>
      <c r="G40" s="184" t="e">
        <f>'24-Allocators'!C33</f>
        <v>#DIV/0!</v>
      </c>
      <c r="H40" s="184" t="e">
        <f>'24-Allocators'!C23</f>
        <v>#DIV/0!</v>
      </c>
      <c r="I40" s="163" t="s">
        <v>723</v>
      </c>
      <c r="N40" s="4">
        <f>A40</f>
        <v>211</v>
      </c>
    </row>
    <row r="41" spans="1:14">
      <c r="A41" s="86">
        <f>+A40+1</f>
        <v>212</v>
      </c>
      <c r="B41" s="109"/>
      <c r="C41" s="110" t="s">
        <v>369</v>
      </c>
      <c r="D41" s="299" t="e">
        <f>SUM(F41:H41)</f>
        <v>#DIV/0!</v>
      </c>
      <c r="E41" s="242"/>
      <c r="F41" s="243">
        <f>+F39</f>
        <v>0</v>
      </c>
      <c r="G41" s="243" t="e">
        <f>+G39*G40</f>
        <v>#DIV/0!</v>
      </c>
      <c r="H41" s="243" t="e">
        <f>+H39*H40</f>
        <v>#DIV/0!</v>
      </c>
      <c r="I41" s="165" t="str">
        <f>CONCATENATE("Line ",A39," * ","Line ",A40," for Cols 5 and 6")</f>
        <v>Line 210 * Line 211 for Cols 5 and 6</v>
      </c>
      <c r="N41" s="4">
        <f>A41</f>
        <v>212</v>
      </c>
    </row>
    <row r="42" spans="1:14">
      <c r="A42" s="86"/>
      <c r="B42" s="109"/>
      <c r="C42" s="166" t="s">
        <v>370</v>
      </c>
      <c r="D42" s="162"/>
      <c r="E42" s="162"/>
      <c r="F42" s="162"/>
      <c r="G42" s="162"/>
      <c r="H42" s="162"/>
      <c r="I42" s="165"/>
      <c r="N42" s="4"/>
    </row>
    <row r="43" spans="1:14">
      <c r="A43" s="86"/>
      <c r="B43" s="109"/>
      <c r="C43" s="109"/>
      <c r="D43" s="162"/>
      <c r="E43" s="162"/>
      <c r="F43" s="162"/>
      <c r="G43" s="162"/>
      <c r="H43" s="162"/>
      <c r="I43" s="165"/>
      <c r="N43" s="4"/>
    </row>
    <row r="44" spans="1:14">
      <c r="A44" s="86">
        <f>+A41+1</f>
        <v>213</v>
      </c>
      <c r="B44" s="109"/>
      <c r="C44" s="109" t="s">
        <v>371</v>
      </c>
      <c r="D44" s="244"/>
      <c r="E44" s="167" t="str">
        <f>CONCATENATE("Must match amount on Line ",A39," ",D24)</f>
        <v>Must match amount on Line 210 Col 2</v>
      </c>
      <c r="G44" s="162"/>
      <c r="H44" s="162"/>
      <c r="J44" s="165" t="s">
        <v>724</v>
      </c>
      <c r="N44" s="4">
        <f>A44</f>
        <v>213</v>
      </c>
    </row>
    <row r="45" spans="1:14">
      <c r="A45" s="86"/>
      <c r="B45" s="109"/>
      <c r="C45" s="109"/>
      <c r="D45" s="168"/>
      <c r="E45" s="168"/>
      <c r="F45" s="168"/>
      <c r="G45" s="168"/>
      <c r="H45" s="168"/>
      <c r="I45" s="121"/>
      <c r="N45" s="4"/>
    </row>
    <row r="46" spans="1:14">
      <c r="A46" s="18"/>
      <c r="B46" s="575" t="s">
        <v>1623</v>
      </c>
      <c r="C46" s="169"/>
      <c r="D46" s="170"/>
      <c r="E46" s="41"/>
      <c r="F46" s="41"/>
      <c r="G46" s="41"/>
      <c r="H46" s="41"/>
      <c r="I46" s="41"/>
      <c r="J46" s="41"/>
      <c r="K46" s="41"/>
      <c r="L46" s="41"/>
      <c r="M46" s="41"/>
      <c r="N46" s="4"/>
    </row>
    <row r="47" spans="1:14">
      <c r="A47" s="18"/>
      <c r="C47" s="77" t="s">
        <v>62</v>
      </c>
      <c r="D47" s="77" t="s">
        <v>63</v>
      </c>
      <c r="E47" s="77" t="s">
        <v>64</v>
      </c>
      <c r="F47" s="77" t="s">
        <v>65</v>
      </c>
      <c r="G47" s="77" t="s">
        <v>66</v>
      </c>
      <c r="H47" s="77" t="s">
        <v>67</v>
      </c>
      <c r="I47" s="77" t="s">
        <v>68</v>
      </c>
      <c r="N47" s="4"/>
    </row>
    <row r="48" spans="1:14">
      <c r="A48" s="18"/>
      <c r="B48" s="117"/>
      <c r="C48" s="117"/>
      <c r="D48" s="117" t="s">
        <v>729</v>
      </c>
      <c r="E48" s="117" t="s">
        <v>358</v>
      </c>
      <c r="F48" s="117"/>
      <c r="G48" s="117" t="s">
        <v>363</v>
      </c>
      <c r="H48" s="117" t="s">
        <v>359</v>
      </c>
      <c r="I48" s="156"/>
      <c r="N48" s="4"/>
    </row>
    <row r="49" spans="1:14">
      <c r="A49" s="74" t="s">
        <v>86</v>
      </c>
      <c r="B49" s="157" t="s">
        <v>372</v>
      </c>
      <c r="C49" s="157" t="s">
        <v>361</v>
      </c>
      <c r="D49" s="157" t="s">
        <v>728</v>
      </c>
      <c r="E49" s="157" t="s">
        <v>362</v>
      </c>
      <c r="F49" s="157" t="s">
        <v>1287</v>
      </c>
      <c r="G49" s="157" t="s">
        <v>127</v>
      </c>
      <c r="H49" s="157" t="s">
        <v>364</v>
      </c>
      <c r="I49" s="157" t="s">
        <v>91</v>
      </c>
      <c r="N49" s="74" t="str">
        <f t="shared" ref="N49:N56" si="4">A49</f>
        <v>Line</v>
      </c>
    </row>
    <row r="50" spans="1:14">
      <c r="A50" s="86">
        <v>300</v>
      </c>
      <c r="B50" s="171"/>
      <c r="C50" s="53"/>
      <c r="D50" s="281">
        <f t="shared" ref="D50:D55" si="5">SUM(E50:H50)</f>
        <v>0</v>
      </c>
      <c r="E50" s="240"/>
      <c r="F50" s="240"/>
      <c r="G50" s="240"/>
      <c r="H50" s="240"/>
      <c r="I50" s="159"/>
      <c r="J50" s="26" t="s">
        <v>742</v>
      </c>
      <c r="N50" s="4">
        <f t="shared" si="4"/>
        <v>300</v>
      </c>
    </row>
    <row r="51" spans="1:14">
      <c r="A51" s="86">
        <f t="shared" ref="A51:A56" si="6">A50+1</f>
        <v>301</v>
      </c>
      <c r="B51" s="171"/>
      <c r="C51" s="53"/>
      <c r="D51" s="281">
        <f t="shared" si="5"/>
        <v>0</v>
      </c>
      <c r="E51" s="240"/>
      <c r="F51" s="240"/>
      <c r="G51" s="240"/>
      <c r="H51" s="240"/>
      <c r="I51" s="159"/>
      <c r="J51" s="26"/>
      <c r="N51" s="4">
        <f t="shared" si="4"/>
        <v>301</v>
      </c>
    </row>
    <row r="52" spans="1:14">
      <c r="A52" s="86">
        <f t="shared" si="6"/>
        <v>302</v>
      </c>
      <c r="B52" s="171"/>
      <c r="C52" s="53"/>
      <c r="D52" s="281">
        <f t="shared" si="5"/>
        <v>0</v>
      </c>
      <c r="E52" s="240"/>
      <c r="F52" s="240"/>
      <c r="G52" s="240"/>
      <c r="H52" s="240"/>
      <c r="I52" s="159"/>
      <c r="J52" s="26"/>
      <c r="N52" s="4">
        <f t="shared" si="4"/>
        <v>302</v>
      </c>
    </row>
    <row r="53" spans="1:14">
      <c r="A53" s="86">
        <f t="shared" si="6"/>
        <v>303</v>
      </c>
      <c r="B53" s="171"/>
      <c r="C53" s="53"/>
      <c r="D53" s="281">
        <f t="shared" si="5"/>
        <v>0</v>
      </c>
      <c r="E53" s="240"/>
      <c r="F53" s="240"/>
      <c r="G53" s="240"/>
      <c r="H53" s="240"/>
      <c r="I53" s="159"/>
      <c r="J53" s="26"/>
      <c r="N53" s="4">
        <f t="shared" si="4"/>
        <v>303</v>
      </c>
    </row>
    <row r="54" spans="1:14">
      <c r="A54" s="86">
        <f t="shared" si="6"/>
        <v>304</v>
      </c>
      <c r="B54" s="171"/>
      <c r="C54" s="53"/>
      <c r="D54" s="281">
        <f t="shared" si="5"/>
        <v>0</v>
      </c>
      <c r="E54" s="240"/>
      <c r="F54" s="240"/>
      <c r="G54" s="240"/>
      <c r="H54" s="240"/>
      <c r="I54" s="159"/>
      <c r="J54" s="26" t="s">
        <v>784</v>
      </c>
      <c r="N54" s="4">
        <f t="shared" si="4"/>
        <v>304</v>
      </c>
    </row>
    <row r="55" spans="1:14">
      <c r="A55" s="86">
        <f t="shared" si="6"/>
        <v>305</v>
      </c>
      <c r="B55" s="171"/>
      <c r="C55" s="53"/>
      <c r="D55" s="281">
        <f t="shared" si="5"/>
        <v>0</v>
      </c>
      <c r="E55" s="240"/>
      <c r="F55" s="240"/>
      <c r="G55" s="240"/>
      <c r="H55" s="240"/>
      <c r="I55" s="159"/>
      <c r="J55" s="26"/>
      <c r="N55" s="4">
        <f t="shared" si="4"/>
        <v>305</v>
      </c>
    </row>
    <row r="56" spans="1:14">
      <c r="A56" s="86">
        <f t="shared" si="6"/>
        <v>306</v>
      </c>
      <c r="B56" s="158" t="s">
        <v>373</v>
      </c>
      <c r="C56" s="172"/>
      <c r="D56" s="241"/>
      <c r="E56" s="213"/>
      <c r="F56" s="213"/>
      <c r="G56" s="213"/>
      <c r="H56" s="213"/>
      <c r="I56" s="36"/>
      <c r="N56" s="4">
        <f t="shared" si="4"/>
        <v>306</v>
      </c>
    </row>
    <row r="57" spans="1:14">
      <c r="A57" s="86"/>
      <c r="B57" s="95"/>
      <c r="C57" s="8"/>
      <c r="D57" s="161"/>
      <c r="E57" s="11"/>
      <c r="F57" s="11"/>
      <c r="G57" s="11"/>
      <c r="H57" s="11"/>
      <c r="N57" s="4"/>
    </row>
    <row r="58" spans="1:14">
      <c r="A58" s="86">
        <f>+A56+1</f>
        <v>307</v>
      </c>
      <c r="B58" s="18"/>
      <c r="C58" s="8" t="s">
        <v>374</v>
      </c>
      <c r="D58" s="242">
        <f>SUM(D50:D56)</f>
        <v>0</v>
      </c>
      <c r="E58" s="242"/>
      <c r="F58" s="242">
        <f>SUM(F50:F56)</f>
        <v>0</v>
      </c>
      <c r="G58" s="242">
        <f>SUM(G50:G56)</f>
        <v>0</v>
      </c>
      <c r="H58" s="242">
        <f>SUM(H50:H56)</f>
        <v>0</v>
      </c>
      <c r="I58" s="26" t="str">
        <f>"Sum of Above Lines beginning on Line "&amp;A50&amp;""</f>
        <v>Sum of Above Lines beginning on Line 300</v>
      </c>
      <c r="N58" s="4">
        <f>A58</f>
        <v>307</v>
      </c>
    </row>
    <row r="59" spans="1:14">
      <c r="A59" s="86">
        <f>+A58+1</f>
        <v>308</v>
      </c>
      <c r="B59" s="109"/>
      <c r="C59" s="109" t="s">
        <v>368</v>
      </c>
      <c r="D59" s="162"/>
      <c r="E59" s="162"/>
      <c r="F59" s="162"/>
      <c r="G59" s="607" t="e">
        <f>'24-Allocators'!$C$29</f>
        <v>#DIV/0!</v>
      </c>
      <c r="H59" s="184" t="e">
        <f>'24-Allocators'!$C$24</f>
        <v>#DIV/0!</v>
      </c>
      <c r="I59" s="163" t="s">
        <v>726</v>
      </c>
      <c r="N59" s="4">
        <f>A59</f>
        <v>308</v>
      </c>
    </row>
    <row r="60" spans="1:14">
      <c r="A60" s="86">
        <f>+A59+1</f>
        <v>309</v>
      </c>
      <c r="B60" s="109"/>
      <c r="C60" s="110" t="s">
        <v>375</v>
      </c>
      <c r="D60" s="299" t="e">
        <f>SUM(F60:H60)</f>
        <v>#DIV/0!</v>
      </c>
      <c r="E60" s="246"/>
      <c r="F60" s="243">
        <f>+F58</f>
        <v>0</v>
      </c>
      <c r="G60" s="243" t="e">
        <f>+G58*G59</f>
        <v>#DIV/0!</v>
      </c>
      <c r="H60" s="243" t="e">
        <f>+H58*H59</f>
        <v>#DIV/0!</v>
      </c>
      <c r="I60" s="165" t="str">
        <f>CONCATENATE("Line ",A58," * ","Line ",A59," for Cols 5 and 6")</f>
        <v>Line 307 * Line 308 for Cols 5 and 6</v>
      </c>
      <c r="N60" s="4">
        <f>A60</f>
        <v>309</v>
      </c>
    </row>
    <row r="61" spans="1:14">
      <c r="A61" s="86"/>
      <c r="B61" s="109"/>
      <c r="C61" s="166" t="s">
        <v>370</v>
      </c>
      <c r="E61" s="162"/>
      <c r="F61" s="162"/>
      <c r="G61" s="162"/>
      <c r="H61" s="162"/>
      <c r="I61" s="165"/>
      <c r="N61" s="4"/>
    </row>
    <row r="62" spans="1:14">
      <c r="A62" s="86"/>
      <c r="B62" s="109"/>
      <c r="D62" s="166"/>
      <c r="E62" s="162"/>
      <c r="F62" s="162"/>
      <c r="G62" s="162"/>
      <c r="H62" s="162"/>
      <c r="I62" s="165"/>
      <c r="N62" s="4"/>
    </row>
    <row r="63" spans="1:14">
      <c r="A63" s="86">
        <f>+A60+1</f>
        <v>310</v>
      </c>
      <c r="B63" s="18"/>
      <c r="C63" s="109" t="s">
        <v>376</v>
      </c>
      <c r="D63" s="512"/>
      <c r="E63" s="167"/>
      <c r="F63" s="162"/>
      <c r="G63" s="162"/>
      <c r="H63" s="162"/>
      <c r="J63" s="26" t="s">
        <v>725</v>
      </c>
      <c r="N63" s="4">
        <f>A63</f>
        <v>310</v>
      </c>
    </row>
    <row r="64" spans="1:14">
      <c r="A64" s="86">
        <f>A63+1</f>
        <v>311</v>
      </c>
      <c r="B64" s="18"/>
      <c r="C64" s="109" t="s">
        <v>1499</v>
      </c>
      <c r="D64" s="241"/>
      <c r="E64" s="167"/>
      <c r="F64" s="162"/>
      <c r="G64" s="162"/>
      <c r="H64" s="162"/>
      <c r="J64" s="26"/>
      <c r="N64" s="4">
        <f>A64</f>
        <v>311</v>
      </c>
    </row>
    <row r="65" spans="1:14" ht="15" thickBot="1">
      <c r="A65" s="86">
        <f>A64+1</f>
        <v>312</v>
      </c>
      <c r="B65" s="18"/>
      <c r="C65" s="109" t="s">
        <v>376</v>
      </c>
      <c r="D65" s="513">
        <f>SUM(D63:D64)</f>
        <v>0</v>
      </c>
      <c r="E65" s="167" t="str">
        <f>CONCATENATE("Must match amount on Line ",A58," ",D47)</f>
        <v>Must match amount on Line 307 Col 2</v>
      </c>
      <c r="F65" s="162"/>
      <c r="G65" s="162"/>
      <c r="H65" s="162"/>
      <c r="I65" s="121"/>
      <c r="N65" s="4">
        <f>A65</f>
        <v>312</v>
      </c>
    </row>
    <row r="66" spans="1:14" ht="15" thickTop="1">
      <c r="A66" s="86"/>
      <c r="B66" s="18"/>
      <c r="C66" s="8"/>
      <c r="D66" s="161"/>
      <c r="E66" s="167"/>
      <c r="F66" s="162"/>
      <c r="G66" s="162"/>
      <c r="H66" s="162"/>
      <c r="I66" s="121"/>
      <c r="N66" s="4"/>
    </row>
    <row r="67" spans="1:14">
      <c r="A67" s="18"/>
      <c r="B67" s="111" t="s">
        <v>377</v>
      </c>
      <c r="C67" s="112"/>
      <c r="D67" s="173"/>
      <c r="E67" s="44"/>
      <c r="F67" s="44"/>
      <c r="G67" s="44"/>
      <c r="H67" s="44"/>
      <c r="I67" s="41"/>
      <c r="J67" s="41"/>
      <c r="K67" s="41"/>
      <c r="L67" s="41"/>
      <c r="M67" s="41"/>
      <c r="N67" s="4"/>
    </row>
    <row r="68" spans="1:14">
      <c r="A68" s="18"/>
      <c r="B68" s="110"/>
      <c r="C68" s="77" t="s">
        <v>62</v>
      </c>
      <c r="D68" s="77" t="s">
        <v>63</v>
      </c>
      <c r="E68" s="77" t="s">
        <v>64</v>
      </c>
      <c r="F68" s="77" t="s">
        <v>65</v>
      </c>
      <c r="G68" s="77" t="s">
        <v>66</v>
      </c>
      <c r="H68" s="77" t="s">
        <v>67</v>
      </c>
      <c r="I68" s="77" t="s">
        <v>68</v>
      </c>
      <c r="N68" s="4"/>
    </row>
    <row r="69" spans="1:14">
      <c r="A69" s="18"/>
      <c r="B69" s="117"/>
      <c r="C69" s="117"/>
      <c r="D69" s="117" t="s">
        <v>729</v>
      </c>
      <c r="E69" s="174" t="s">
        <v>358</v>
      </c>
      <c r="F69" s="174"/>
      <c r="G69" s="174" t="s">
        <v>363</v>
      </c>
      <c r="H69" s="174" t="s">
        <v>1617</v>
      </c>
      <c r="I69" s="156"/>
      <c r="N69" s="4"/>
    </row>
    <row r="70" spans="1:14">
      <c r="A70" s="74" t="s">
        <v>86</v>
      </c>
      <c r="B70" s="157" t="s">
        <v>378</v>
      </c>
      <c r="C70" s="157" t="s">
        <v>361</v>
      </c>
      <c r="D70" s="157" t="s">
        <v>728</v>
      </c>
      <c r="E70" s="175" t="s">
        <v>362</v>
      </c>
      <c r="F70" s="175" t="s">
        <v>1287</v>
      </c>
      <c r="G70" s="569"/>
      <c r="H70" s="569"/>
      <c r="I70" s="157" t="s">
        <v>91</v>
      </c>
      <c r="N70" s="74" t="str">
        <f>A70</f>
        <v>Line</v>
      </c>
    </row>
    <row r="71" spans="1:14">
      <c r="A71" s="86"/>
      <c r="B71" s="109" t="s">
        <v>365</v>
      </c>
      <c r="D71" s="11"/>
      <c r="E71" s="11"/>
      <c r="F71" s="11"/>
      <c r="G71" s="11"/>
      <c r="H71" s="11"/>
      <c r="N71" s="4"/>
    </row>
    <row r="72" spans="1:14">
      <c r="A72" s="86">
        <v>400</v>
      </c>
      <c r="B72" s="171"/>
      <c r="C72" s="53"/>
      <c r="D72" s="281">
        <f>SUM(E72:H72)</f>
        <v>0</v>
      </c>
      <c r="E72" s="244"/>
      <c r="F72" s="245"/>
      <c r="G72" s="245"/>
      <c r="H72" s="245"/>
      <c r="I72" s="159"/>
      <c r="J72" s="26" t="s">
        <v>802</v>
      </c>
      <c r="N72" s="4">
        <f>A72</f>
        <v>400</v>
      </c>
    </row>
    <row r="73" spans="1:14">
      <c r="A73" s="86">
        <f>A72+1</f>
        <v>401</v>
      </c>
      <c r="B73" s="171"/>
      <c r="C73" s="53"/>
      <c r="D73" s="281">
        <f>SUM(E73:H73)</f>
        <v>0</v>
      </c>
      <c r="E73" s="244"/>
      <c r="F73" s="245"/>
      <c r="G73" s="245"/>
      <c r="H73" s="245"/>
      <c r="I73" s="159"/>
      <c r="J73" s="26" t="s">
        <v>803</v>
      </c>
      <c r="N73" s="4">
        <f>A73</f>
        <v>401</v>
      </c>
    </row>
    <row r="74" spans="1:14">
      <c r="A74" s="86">
        <f>A73+1</f>
        <v>402</v>
      </c>
      <c r="B74" s="171"/>
      <c r="C74" s="53"/>
      <c r="D74" s="281">
        <f>SUM(E74:H74)</f>
        <v>0</v>
      </c>
      <c r="E74" s="244"/>
      <c r="F74" s="245"/>
      <c r="G74" s="245"/>
      <c r="H74" s="245"/>
      <c r="I74" s="159"/>
      <c r="J74" s="26" t="s">
        <v>804</v>
      </c>
      <c r="N74" s="4">
        <f>A74</f>
        <v>402</v>
      </c>
    </row>
    <row r="75" spans="1:14">
      <c r="A75" s="86">
        <f>A74+1</f>
        <v>403</v>
      </c>
      <c r="B75" s="171"/>
      <c r="C75" s="53"/>
      <c r="D75" s="281"/>
      <c r="E75" s="245"/>
      <c r="F75" s="245"/>
      <c r="G75" s="245"/>
      <c r="H75" s="245"/>
      <c r="I75" s="159"/>
      <c r="J75" s="26"/>
      <c r="N75" s="4">
        <f>A75</f>
        <v>403</v>
      </c>
    </row>
    <row r="76" spans="1:14">
      <c r="A76" s="86"/>
      <c r="B76" s="71"/>
      <c r="C76" s="8"/>
      <c r="D76" s="106"/>
      <c r="E76" s="11"/>
      <c r="F76" s="11"/>
      <c r="G76" s="11"/>
      <c r="H76" s="11"/>
      <c r="N76" s="4"/>
    </row>
    <row r="77" spans="1:14">
      <c r="A77" s="86">
        <f>A75+1</f>
        <v>404</v>
      </c>
      <c r="B77" s="8"/>
      <c r="C77" s="8" t="s">
        <v>379</v>
      </c>
      <c r="D77" s="242">
        <f>SUM(D72:D75)</f>
        <v>0</v>
      </c>
      <c r="E77" s="242">
        <f>SUM(E72:E75)</f>
        <v>0</v>
      </c>
      <c r="F77" s="242">
        <f>SUM(F72:F75)</f>
        <v>0</v>
      </c>
      <c r="G77" s="242">
        <f>SUM(G72:G75)</f>
        <v>0</v>
      </c>
      <c r="H77" s="242">
        <f>SUM(H72:H75)</f>
        <v>0</v>
      </c>
      <c r="I77" s="26" t="str">
        <f>"Sum of Above Lines beginning on Line "&amp;A72&amp;""</f>
        <v>Sum of Above Lines beginning on Line 400</v>
      </c>
      <c r="N77" s="4">
        <f>A77</f>
        <v>404</v>
      </c>
    </row>
    <row r="78" spans="1:14">
      <c r="A78" s="86">
        <f>A77+1</f>
        <v>405</v>
      </c>
      <c r="B78" s="109"/>
      <c r="C78" s="109" t="s">
        <v>368</v>
      </c>
      <c r="D78" s="176"/>
      <c r="E78" s="176"/>
      <c r="F78" s="162"/>
      <c r="G78" s="607" t="e">
        <f>'24-Allocators'!$C$29</f>
        <v>#DIV/0!</v>
      </c>
      <c r="H78" s="184" t="e">
        <f>'24-Allocators'!$C$24</f>
        <v>#DIV/0!</v>
      </c>
      <c r="I78" s="163" t="s">
        <v>614</v>
      </c>
      <c r="N78" s="4">
        <f>A78</f>
        <v>405</v>
      </c>
    </row>
    <row r="79" spans="1:14">
      <c r="A79" s="86">
        <f>+A78+1</f>
        <v>406</v>
      </c>
      <c r="B79" s="109"/>
      <c r="C79" s="110" t="s">
        <v>380</v>
      </c>
      <c r="D79" s="300" t="e">
        <f>SUM(F79:H79)</f>
        <v>#DIV/0!</v>
      </c>
      <c r="E79" s="162"/>
      <c r="F79" s="164">
        <f>+F77</f>
        <v>0</v>
      </c>
      <c r="G79" s="164" t="e">
        <f>+G77*G78</f>
        <v>#DIV/0!</v>
      </c>
      <c r="H79" s="177" t="e">
        <f>+H77*H78</f>
        <v>#DIV/0!</v>
      </c>
      <c r="I79" s="165" t="str">
        <f>CONCATENATE("Line ",A77," * ","Line ",A78," for Cols 5 and 6")</f>
        <v>Line 404 * Line 405 for Cols 5 and 6</v>
      </c>
      <c r="N79" s="4">
        <f>A79</f>
        <v>406</v>
      </c>
    </row>
    <row r="80" spans="1:14">
      <c r="A80" s="86"/>
      <c r="C80" s="166" t="s">
        <v>370</v>
      </c>
      <c r="D80" s="106"/>
      <c r="E80" s="106"/>
      <c r="F80" s="106"/>
      <c r="G80" s="106"/>
      <c r="H80" s="106"/>
      <c r="I80" s="165"/>
      <c r="J80" s="11"/>
      <c r="N80" s="4"/>
    </row>
    <row r="81" spans="1:14">
      <c r="A81" s="86"/>
      <c r="C81" s="8"/>
      <c r="D81" s="106"/>
      <c r="E81" s="106"/>
      <c r="F81" s="106"/>
      <c r="G81" s="106"/>
      <c r="H81" s="106"/>
      <c r="I81" s="165"/>
      <c r="N81" s="4"/>
    </row>
    <row r="82" spans="1:14">
      <c r="A82" s="86">
        <f>A79+1</f>
        <v>407</v>
      </c>
      <c r="C82" s="109" t="s">
        <v>381</v>
      </c>
      <c r="D82" s="244"/>
      <c r="E82" s="167" t="s">
        <v>1500</v>
      </c>
      <c r="F82" s="162"/>
      <c r="G82" s="162"/>
      <c r="H82" s="162"/>
      <c r="J82" s="26" t="s">
        <v>727</v>
      </c>
      <c r="N82" s="4">
        <f>A82</f>
        <v>407</v>
      </c>
    </row>
    <row r="83" spans="1:14">
      <c r="A83" s="86"/>
      <c r="C83" s="109"/>
      <c r="D83" s="167"/>
      <c r="E83" s="167"/>
      <c r="F83" s="162"/>
      <c r="G83" s="162"/>
      <c r="H83" s="162"/>
      <c r="I83" s="26"/>
      <c r="N83" s="4"/>
    </row>
    <row r="84" spans="1:14">
      <c r="A84" s="18"/>
      <c r="B84" s="111" t="s">
        <v>382</v>
      </c>
      <c r="C84" s="112"/>
      <c r="D84" s="173"/>
      <c r="E84" s="44"/>
      <c r="F84" s="44"/>
      <c r="G84" s="44"/>
      <c r="H84" s="44"/>
      <c r="I84" s="41"/>
      <c r="J84" s="41"/>
      <c r="K84" s="41"/>
      <c r="L84" s="41"/>
      <c r="M84" s="41"/>
      <c r="N84" s="4"/>
    </row>
    <row r="85" spans="1:14">
      <c r="A85" s="18"/>
      <c r="B85" s="110"/>
      <c r="C85" s="77" t="s">
        <v>62</v>
      </c>
      <c r="D85" s="77" t="s">
        <v>63</v>
      </c>
      <c r="E85" s="77" t="s">
        <v>64</v>
      </c>
      <c r="F85" s="77" t="s">
        <v>65</v>
      </c>
      <c r="G85" s="77" t="s">
        <v>66</v>
      </c>
      <c r="H85" s="77" t="s">
        <v>67</v>
      </c>
      <c r="I85" s="77" t="s">
        <v>68</v>
      </c>
      <c r="N85" s="4"/>
    </row>
    <row r="86" spans="1:14">
      <c r="A86" s="18"/>
      <c r="B86" s="117"/>
      <c r="C86" s="117"/>
      <c r="D86" s="117" t="s">
        <v>729</v>
      </c>
      <c r="E86" s="174" t="s">
        <v>358</v>
      </c>
      <c r="F86" s="174"/>
      <c r="G86" s="174" t="s">
        <v>363</v>
      </c>
      <c r="H86" s="174" t="s">
        <v>359</v>
      </c>
      <c r="I86" s="156"/>
      <c r="N86" s="4"/>
    </row>
    <row r="87" spans="1:14">
      <c r="A87" s="74" t="s">
        <v>86</v>
      </c>
      <c r="B87" s="157" t="s">
        <v>383</v>
      </c>
      <c r="C87" s="157" t="s">
        <v>361</v>
      </c>
      <c r="D87" s="157" t="s">
        <v>728</v>
      </c>
      <c r="E87" s="175" t="s">
        <v>362</v>
      </c>
      <c r="F87" s="175" t="s">
        <v>1287</v>
      </c>
      <c r="G87" s="175" t="s">
        <v>127</v>
      </c>
      <c r="H87" s="175" t="s">
        <v>364</v>
      </c>
      <c r="I87" s="157" t="s">
        <v>91</v>
      </c>
      <c r="N87" s="74" t="str">
        <f>A87</f>
        <v>Line</v>
      </c>
    </row>
    <row r="88" spans="1:14">
      <c r="A88" s="86"/>
      <c r="B88" s="109" t="s">
        <v>365</v>
      </c>
      <c r="D88" s="11"/>
      <c r="E88" s="11"/>
      <c r="F88" s="11"/>
      <c r="G88" s="11"/>
      <c r="H88" s="11"/>
      <c r="N88" s="4"/>
    </row>
    <row r="89" spans="1:14">
      <c r="A89" s="86">
        <v>500</v>
      </c>
      <c r="B89" s="171"/>
      <c r="C89" s="53"/>
      <c r="D89" s="281">
        <f>SUM(E89:H89)</f>
        <v>0</v>
      </c>
      <c r="E89" s="245"/>
      <c r="F89" s="245"/>
      <c r="G89" s="245"/>
      <c r="H89" s="245"/>
      <c r="I89" s="159"/>
      <c r="J89" s="26" t="s">
        <v>743</v>
      </c>
      <c r="N89" s="4">
        <f>A89</f>
        <v>500</v>
      </c>
    </row>
    <row r="90" spans="1:14">
      <c r="A90" s="86">
        <f>A89+1</f>
        <v>501</v>
      </c>
      <c r="B90" s="171"/>
      <c r="C90" s="53"/>
      <c r="D90" s="281">
        <f>SUM(E90:H90)</f>
        <v>0</v>
      </c>
      <c r="E90" s="245"/>
      <c r="F90" s="245"/>
      <c r="G90" s="245"/>
      <c r="H90" s="245"/>
      <c r="I90" s="159"/>
      <c r="J90" s="26" t="s">
        <v>746</v>
      </c>
      <c r="N90" s="4">
        <f>A90</f>
        <v>501</v>
      </c>
    </row>
    <row r="91" spans="1:14">
      <c r="A91" s="86">
        <f>+A90+1</f>
        <v>502</v>
      </c>
      <c r="B91" s="171"/>
      <c r="C91" s="53"/>
      <c r="D91" s="281">
        <f>SUM(E91:H91)</f>
        <v>0</v>
      </c>
      <c r="E91" s="245"/>
      <c r="F91" s="245"/>
      <c r="G91" s="245"/>
      <c r="H91" s="245"/>
      <c r="I91" s="159"/>
      <c r="N91" s="4">
        <f>A91</f>
        <v>502</v>
      </c>
    </row>
    <row r="92" spans="1:14">
      <c r="A92" s="86">
        <f t="shared" ref="A92:A95" si="7">+A91+1</f>
        <v>503</v>
      </c>
      <c r="B92" s="171"/>
      <c r="C92" s="53"/>
      <c r="D92" s="281">
        <f>SUM(E92:H92)</f>
        <v>0</v>
      </c>
      <c r="E92" s="245"/>
      <c r="F92" s="245"/>
      <c r="G92" s="245"/>
      <c r="H92" s="245"/>
      <c r="I92" s="367"/>
      <c r="N92" s="4"/>
    </row>
    <row r="93" spans="1:14">
      <c r="A93" s="86">
        <f t="shared" si="7"/>
        <v>504</v>
      </c>
      <c r="B93" s="8"/>
      <c r="C93" s="8" t="s">
        <v>384</v>
      </c>
      <c r="D93" s="242">
        <f>SUM(D89:D92)</f>
        <v>0</v>
      </c>
      <c r="E93" s="242">
        <f>SUM(E89:E91)</f>
        <v>0</v>
      </c>
      <c r="F93" s="242">
        <f t="shared" ref="F93:H93" si="8">SUM(F89:F91)</f>
        <v>0</v>
      </c>
      <c r="G93" s="242">
        <f t="shared" si="8"/>
        <v>0</v>
      </c>
      <c r="H93" s="242">
        <f t="shared" si="8"/>
        <v>0</v>
      </c>
      <c r="I93" s="26" t="str">
        <f>"Sum of Above Lines beginning on Line "&amp;A89&amp;""</f>
        <v>Sum of Above Lines beginning on Line 500</v>
      </c>
      <c r="N93" s="4">
        <f>A93</f>
        <v>504</v>
      </c>
    </row>
    <row r="94" spans="1:14">
      <c r="A94" s="86">
        <f t="shared" si="7"/>
        <v>505</v>
      </c>
      <c r="B94" s="109"/>
      <c r="C94" s="109" t="s">
        <v>368</v>
      </c>
      <c r="D94" s="176"/>
      <c r="E94" s="176"/>
      <c r="F94" s="162"/>
      <c r="G94" s="607" t="e">
        <f>'24-Allocators'!$C$29</f>
        <v>#DIV/0!</v>
      </c>
      <c r="H94" s="184" t="e">
        <f>'24-Allocators'!$C$24</f>
        <v>#DIV/0!</v>
      </c>
      <c r="I94" s="163" t="s">
        <v>726</v>
      </c>
      <c r="N94" s="4">
        <f>A94</f>
        <v>505</v>
      </c>
    </row>
    <row r="95" spans="1:14">
      <c r="A95" s="86">
        <f t="shared" si="7"/>
        <v>506</v>
      </c>
      <c r="B95" s="109"/>
      <c r="C95" s="110" t="s">
        <v>385</v>
      </c>
      <c r="D95" s="301" t="e">
        <f>SUM(F95:H95)</f>
        <v>#DIV/0!</v>
      </c>
      <c r="E95" s="242"/>
      <c r="F95" s="243">
        <f>+F93</f>
        <v>0</v>
      </c>
      <c r="G95" s="243" t="e">
        <f>+G93*G94</f>
        <v>#DIV/0!</v>
      </c>
      <c r="H95" s="253" t="e">
        <f>+H93*H94</f>
        <v>#DIV/0!</v>
      </c>
      <c r="I95" s="165" t="str">
        <f>CONCATENATE("Line ",A93," * ","Line ",A94," for Cols 5 and 6")</f>
        <v>Line 504 * Line 505 for Cols 5 and 6</v>
      </c>
      <c r="N95" s="4">
        <f>A95</f>
        <v>506</v>
      </c>
    </row>
    <row r="96" spans="1:14">
      <c r="A96" s="86"/>
      <c r="C96" s="166" t="s">
        <v>370</v>
      </c>
      <c r="D96" s="106"/>
      <c r="E96" s="106"/>
      <c r="F96" s="106"/>
      <c r="G96" s="106"/>
      <c r="H96" s="106"/>
      <c r="I96" s="165"/>
      <c r="J96" s="11"/>
      <c r="N96" s="4"/>
    </row>
    <row r="97" spans="1:14">
      <c r="A97" s="86"/>
      <c r="C97" s="8"/>
      <c r="D97" s="106"/>
      <c r="E97" s="106"/>
      <c r="F97" s="106"/>
      <c r="G97" s="106"/>
      <c r="H97" s="106"/>
      <c r="I97" s="165"/>
      <c r="N97" s="4"/>
    </row>
    <row r="98" spans="1:14">
      <c r="A98" s="86">
        <f>A95+1</f>
        <v>507</v>
      </c>
      <c r="C98" s="109" t="s">
        <v>386</v>
      </c>
      <c r="D98" s="244"/>
      <c r="E98" s="167" t="str">
        <f>CONCATENATE("Must match amount on Line ",A93," ",D85)</f>
        <v>Must match amount on Line 504 Col 2</v>
      </c>
      <c r="F98" s="162"/>
      <c r="G98" s="162"/>
      <c r="H98" s="162"/>
      <c r="J98" s="26" t="s">
        <v>801</v>
      </c>
      <c r="N98" s="4">
        <f>A98</f>
        <v>507</v>
      </c>
    </row>
    <row r="99" spans="1:14">
      <c r="A99" s="86"/>
      <c r="C99" s="109"/>
      <c r="D99" s="167"/>
      <c r="E99" s="167"/>
      <c r="F99" s="162"/>
      <c r="G99" s="162"/>
      <c r="H99" s="162"/>
      <c r="I99" s="26"/>
      <c r="N99" s="4"/>
    </row>
    <row r="100" spans="1:14">
      <c r="A100" s="86"/>
      <c r="B100" s="73" t="s">
        <v>387</v>
      </c>
      <c r="C100" s="112"/>
      <c r="D100" s="178"/>
      <c r="E100" s="178"/>
      <c r="F100" s="173"/>
      <c r="G100" s="173"/>
      <c r="H100" s="173"/>
      <c r="I100" s="179"/>
      <c r="J100" s="98"/>
      <c r="K100" s="41"/>
      <c r="L100" s="41"/>
      <c r="M100" s="41"/>
      <c r="N100" s="4"/>
    </row>
    <row r="101" spans="1:14">
      <c r="A101" s="86"/>
      <c r="B101" s="8"/>
      <c r="C101" s="77" t="s">
        <v>62</v>
      </c>
      <c r="D101" s="77" t="s">
        <v>63</v>
      </c>
      <c r="E101" s="77" t="s">
        <v>64</v>
      </c>
      <c r="F101" s="77" t="s">
        <v>65</v>
      </c>
      <c r="G101" s="77" t="s">
        <v>66</v>
      </c>
      <c r="H101" s="77" t="s">
        <v>67</v>
      </c>
      <c r="I101" s="77" t="s">
        <v>68</v>
      </c>
      <c r="J101" s="77" t="s">
        <v>69</v>
      </c>
      <c r="N101" s="4"/>
    </row>
    <row r="102" spans="1:14">
      <c r="A102" s="86"/>
      <c r="B102" s="8"/>
      <c r="C102" s="109"/>
      <c r="D102" s="180" t="s">
        <v>388</v>
      </c>
      <c r="E102" s="180" t="s">
        <v>389</v>
      </c>
      <c r="F102" s="162"/>
      <c r="G102" s="162"/>
      <c r="H102" s="180" t="s">
        <v>390</v>
      </c>
      <c r="I102" s="181" t="s">
        <v>391</v>
      </c>
      <c r="J102" s="180" t="s">
        <v>787</v>
      </c>
      <c r="N102" s="4"/>
    </row>
    <row r="103" spans="1:14">
      <c r="A103" s="86"/>
      <c r="B103" s="8"/>
      <c r="C103" s="109"/>
      <c r="D103" s="167"/>
      <c r="E103" s="167"/>
      <c r="F103" s="162"/>
      <c r="G103" s="162"/>
      <c r="H103" s="162"/>
      <c r="I103" s="9"/>
      <c r="J103" s="8"/>
      <c r="N103" s="4"/>
    </row>
    <row r="104" spans="1:14">
      <c r="A104" s="86"/>
      <c r="B104" s="8"/>
      <c r="C104" s="113"/>
      <c r="D104" s="180" t="s">
        <v>392</v>
      </c>
      <c r="E104" s="180" t="s">
        <v>393</v>
      </c>
      <c r="F104" s="180"/>
      <c r="G104" s="180" t="s">
        <v>394</v>
      </c>
      <c r="H104" s="180" t="s">
        <v>395</v>
      </c>
      <c r="I104" s="86" t="s">
        <v>396</v>
      </c>
      <c r="J104" s="86" t="s">
        <v>397</v>
      </c>
      <c r="N104" s="4"/>
    </row>
    <row r="105" spans="1:14">
      <c r="A105" s="74" t="s">
        <v>86</v>
      </c>
      <c r="B105" s="74" t="s">
        <v>73</v>
      </c>
      <c r="C105" s="113" t="s">
        <v>398</v>
      </c>
      <c r="D105" s="182" t="s">
        <v>399</v>
      </c>
      <c r="E105" s="182" t="s">
        <v>400</v>
      </c>
      <c r="F105" s="182" t="s">
        <v>401</v>
      </c>
      <c r="G105" s="182" t="s">
        <v>402</v>
      </c>
      <c r="H105" s="182" t="s">
        <v>403</v>
      </c>
      <c r="I105" s="74" t="s">
        <v>404</v>
      </c>
      <c r="J105" s="74" t="s">
        <v>405</v>
      </c>
      <c r="N105" s="74" t="str">
        <f t="shared" ref="N105:N120" si="9">A105</f>
        <v>Line</v>
      </c>
    </row>
    <row r="106" spans="1:14">
      <c r="A106" s="86">
        <v>600</v>
      </c>
      <c r="B106" s="8"/>
      <c r="C106" s="183" t="s">
        <v>786</v>
      </c>
      <c r="D106" s="247"/>
      <c r="E106" s="119">
        <f>D17</f>
        <v>0</v>
      </c>
      <c r="F106" s="162"/>
      <c r="G106" s="32" t="e">
        <f>+F107+G107-G118</f>
        <v>#VALUE!</v>
      </c>
      <c r="H106" s="184">
        <f>1</f>
        <v>1</v>
      </c>
      <c r="I106" s="185"/>
      <c r="J106" s="249">
        <f>+E106</f>
        <v>0</v>
      </c>
      <c r="N106" s="4">
        <f t="shared" si="9"/>
        <v>600</v>
      </c>
    </row>
    <row r="107" spans="1:14">
      <c r="A107" s="86">
        <f t="shared" ref="A107:A120" si="10">A106+1</f>
        <v>601</v>
      </c>
      <c r="B107" s="18">
        <f>'1-DRR'!$K$2</f>
        <v>-2</v>
      </c>
      <c r="C107" s="183" t="s">
        <v>76</v>
      </c>
      <c r="D107" s="119" t="e">
        <f t="shared" ref="D107:D118" si="11">($D$13-$D$17)/12</f>
        <v>#DIV/0!</v>
      </c>
      <c r="E107" s="119" t="e">
        <f t="shared" ref="E107:E118" si="12">E106+D107</f>
        <v>#DIV/0!</v>
      </c>
      <c r="F107" s="32">
        <v>31</v>
      </c>
      <c r="G107" s="32" t="e">
        <f t="shared" ref="G107:G116" si="13">+F108+G108</f>
        <v>#VALUE!</v>
      </c>
      <c r="H107" s="184" t="e">
        <f>G107/G106</f>
        <v>#VALUE!</v>
      </c>
      <c r="I107" s="248" t="e">
        <f t="shared" ref="I107:I118" si="14">D107*H107</f>
        <v>#DIV/0!</v>
      </c>
      <c r="J107" s="123" t="e">
        <f t="shared" ref="J107:J118" si="15">J106+I107</f>
        <v>#DIV/0!</v>
      </c>
      <c r="N107" s="4">
        <f t="shared" si="9"/>
        <v>601</v>
      </c>
    </row>
    <row r="108" spans="1:14">
      <c r="A108" s="86">
        <f t="shared" si="10"/>
        <v>602</v>
      </c>
      <c r="B108" s="18">
        <f>'1-DRR'!$K$2</f>
        <v>-2</v>
      </c>
      <c r="C108" s="183" t="s">
        <v>77</v>
      </c>
      <c r="D108" s="119" t="e">
        <f t="shared" si="11"/>
        <v>#DIV/0!</v>
      </c>
      <c r="E108" s="119" t="e">
        <f t="shared" si="12"/>
        <v>#DIV/0!</v>
      </c>
      <c r="F108" s="183" t="e">
        <f>IF(OR(MOD(RIGHT($M$1,4),400)=0,AND(MOD(RIGHT($M$1,4),4)=0,MOD(RIGHT($M$1,4),100)&lt;&gt;0)),29,28)</f>
        <v>#VALUE!</v>
      </c>
      <c r="G108" s="32">
        <f t="shared" si="13"/>
        <v>307</v>
      </c>
      <c r="H108" s="184" t="e">
        <f>G108/G106</f>
        <v>#VALUE!</v>
      </c>
      <c r="I108" s="248" t="e">
        <f t="shared" si="14"/>
        <v>#DIV/0!</v>
      </c>
      <c r="J108" s="123" t="e">
        <f t="shared" si="15"/>
        <v>#DIV/0!</v>
      </c>
      <c r="N108" s="4">
        <f t="shared" si="9"/>
        <v>602</v>
      </c>
    </row>
    <row r="109" spans="1:14">
      <c r="A109" s="86">
        <f t="shared" si="10"/>
        <v>603</v>
      </c>
      <c r="B109" s="18">
        <f>'1-DRR'!$K$2</f>
        <v>-2</v>
      </c>
      <c r="C109" s="183" t="s">
        <v>78</v>
      </c>
      <c r="D109" s="119" t="e">
        <f t="shared" si="11"/>
        <v>#DIV/0!</v>
      </c>
      <c r="E109" s="119" t="e">
        <f t="shared" si="12"/>
        <v>#DIV/0!</v>
      </c>
      <c r="F109" s="32">
        <v>31</v>
      </c>
      <c r="G109" s="32">
        <f t="shared" si="13"/>
        <v>276</v>
      </c>
      <c r="H109" s="184" t="e">
        <f>G109/G106</f>
        <v>#VALUE!</v>
      </c>
      <c r="I109" s="248" t="e">
        <f t="shared" si="14"/>
        <v>#DIV/0!</v>
      </c>
      <c r="J109" s="123" t="e">
        <f t="shared" si="15"/>
        <v>#DIV/0!</v>
      </c>
      <c r="N109" s="4">
        <f t="shared" si="9"/>
        <v>603</v>
      </c>
    </row>
    <row r="110" spans="1:14">
      <c r="A110" s="86">
        <f t="shared" si="10"/>
        <v>604</v>
      </c>
      <c r="B110" s="18">
        <f>'1-DRR'!$K$2</f>
        <v>-2</v>
      </c>
      <c r="C110" s="183" t="s">
        <v>79</v>
      </c>
      <c r="D110" s="119" t="e">
        <f t="shared" si="11"/>
        <v>#DIV/0!</v>
      </c>
      <c r="E110" s="119" t="e">
        <f t="shared" si="12"/>
        <v>#DIV/0!</v>
      </c>
      <c r="F110" s="32">
        <v>30</v>
      </c>
      <c r="G110" s="32">
        <f t="shared" si="13"/>
        <v>246</v>
      </c>
      <c r="H110" s="184" t="e">
        <f>G110/G106</f>
        <v>#VALUE!</v>
      </c>
      <c r="I110" s="248" t="e">
        <f t="shared" si="14"/>
        <v>#DIV/0!</v>
      </c>
      <c r="J110" s="123" t="e">
        <f t="shared" si="15"/>
        <v>#DIV/0!</v>
      </c>
      <c r="N110" s="4">
        <f t="shared" si="9"/>
        <v>604</v>
      </c>
    </row>
    <row r="111" spans="1:14">
      <c r="A111" s="86">
        <f t="shared" si="10"/>
        <v>605</v>
      </c>
      <c r="B111" s="18">
        <f>'1-DRR'!$K$2</f>
        <v>-2</v>
      </c>
      <c r="C111" s="183" t="s">
        <v>61</v>
      </c>
      <c r="D111" s="119" t="e">
        <f t="shared" si="11"/>
        <v>#DIV/0!</v>
      </c>
      <c r="E111" s="119" t="e">
        <f t="shared" si="12"/>
        <v>#DIV/0!</v>
      </c>
      <c r="F111" s="32">
        <v>31</v>
      </c>
      <c r="G111" s="32">
        <f t="shared" si="13"/>
        <v>215</v>
      </c>
      <c r="H111" s="184" t="e">
        <f>G111/G106</f>
        <v>#VALUE!</v>
      </c>
      <c r="I111" s="248" t="e">
        <f t="shared" si="14"/>
        <v>#DIV/0!</v>
      </c>
      <c r="J111" s="123" t="e">
        <f t="shared" si="15"/>
        <v>#DIV/0!</v>
      </c>
      <c r="N111" s="4">
        <f t="shared" si="9"/>
        <v>605</v>
      </c>
    </row>
    <row r="112" spans="1:14">
      <c r="A112" s="86">
        <f t="shared" si="10"/>
        <v>606</v>
      </c>
      <c r="B112" s="18">
        <f>'1-DRR'!$K$2</f>
        <v>-2</v>
      </c>
      <c r="C112" s="183" t="s">
        <v>149</v>
      </c>
      <c r="D112" s="119" t="e">
        <f t="shared" si="11"/>
        <v>#DIV/0!</v>
      </c>
      <c r="E112" s="119" t="e">
        <f t="shared" si="12"/>
        <v>#DIV/0!</v>
      </c>
      <c r="F112" s="32">
        <v>30</v>
      </c>
      <c r="G112" s="32">
        <f t="shared" si="13"/>
        <v>185</v>
      </c>
      <c r="H112" s="184" t="e">
        <f>G112/G106</f>
        <v>#VALUE!</v>
      </c>
      <c r="I112" s="248" t="e">
        <f t="shared" si="14"/>
        <v>#DIV/0!</v>
      </c>
      <c r="J112" s="123" t="e">
        <f t="shared" si="15"/>
        <v>#DIV/0!</v>
      </c>
      <c r="N112" s="4">
        <f t="shared" si="9"/>
        <v>606</v>
      </c>
    </row>
    <row r="113" spans="1:14">
      <c r="A113" s="86">
        <f t="shared" si="10"/>
        <v>607</v>
      </c>
      <c r="B113" s="18">
        <f>'1-DRR'!$K$2</f>
        <v>-2</v>
      </c>
      <c r="C113" s="183" t="s">
        <v>81</v>
      </c>
      <c r="D113" s="119" t="e">
        <f t="shared" si="11"/>
        <v>#DIV/0!</v>
      </c>
      <c r="E113" s="119" t="e">
        <f t="shared" si="12"/>
        <v>#DIV/0!</v>
      </c>
      <c r="F113" s="32">
        <v>31</v>
      </c>
      <c r="G113" s="32">
        <f t="shared" si="13"/>
        <v>154</v>
      </c>
      <c r="H113" s="184" t="e">
        <f>G113/G106</f>
        <v>#VALUE!</v>
      </c>
      <c r="I113" s="248" t="e">
        <f t="shared" si="14"/>
        <v>#DIV/0!</v>
      </c>
      <c r="J113" s="123" t="e">
        <f t="shared" si="15"/>
        <v>#DIV/0!</v>
      </c>
      <c r="N113" s="4">
        <f t="shared" si="9"/>
        <v>607</v>
      </c>
    </row>
    <row r="114" spans="1:14">
      <c r="A114" s="86">
        <f t="shared" si="10"/>
        <v>608</v>
      </c>
      <c r="B114" s="18">
        <f>'1-DRR'!$K$2</f>
        <v>-2</v>
      </c>
      <c r="C114" s="183" t="s">
        <v>82</v>
      </c>
      <c r="D114" s="119" t="e">
        <f t="shared" si="11"/>
        <v>#DIV/0!</v>
      </c>
      <c r="E114" s="119" t="e">
        <f t="shared" si="12"/>
        <v>#DIV/0!</v>
      </c>
      <c r="F114" s="32">
        <v>31</v>
      </c>
      <c r="G114" s="32">
        <f t="shared" si="13"/>
        <v>123</v>
      </c>
      <c r="H114" s="184" t="e">
        <f>G114/G106</f>
        <v>#VALUE!</v>
      </c>
      <c r="I114" s="248" t="e">
        <f t="shared" si="14"/>
        <v>#DIV/0!</v>
      </c>
      <c r="J114" s="123" t="e">
        <f t="shared" si="15"/>
        <v>#DIV/0!</v>
      </c>
      <c r="N114" s="4">
        <f t="shared" si="9"/>
        <v>608</v>
      </c>
    </row>
    <row r="115" spans="1:14">
      <c r="A115" s="86">
        <f t="shared" si="10"/>
        <v>609</v>
      </c>
      <c r="B115" s="18">
        <f>'1-DRR'!$K$2</f>
        <v>-2</v>
      </c>
      <c r="C115" s="183" t="s">
        <v>83</v>
      </c>
      <c r="D115" s="119" t="e">
        <f t="shared" si="11"/>
        <v>#DIV/0!</v>
      </c>
      <c r="E115" s="119" t="e">
        <f t="shared" si="12"/>
        <v>#DIV/0!</v>
      </c>
      <c r="F115" s="32">
        <v>30</v>
      </c>
      <c r="G115" s="32">
        <f t="shared" si="13"/>
        <v>93</v>
      </c>
      <c r="H115" s="184" t="e">
        <f>G115/G106</f>
        <v>#VALUE!</v>
      </c>
      <c r="I115" s="248" t="e">
        <f t="shared" si="14"/>
        <v>#DIV/0!</v>
      </c>
      <c r="J115" s="123" t="e">
        <f t="shared" si="15"/>
        <v>#DIV/0!</v>
      </c>
      <c r="N115" s="4">
        <f t="shared" si="9"/>
        <v>609</v>
      </c>
    </row>
    <row r="116" spans="1:14">
      <c r="A116" s="86">
        <f t="shared" si="10"/>
        <v>610</v>
      </c>
      <c r="B116" s="18">
        <f>'1-DRR'!$K$2</f>
        <v>-2</v>
      </c>
      <c r="C116" s="183" t="s">
        <v>84</v>
      </c>
      <c r="D116" s="119" t="e">
        <f t="shared" si="11"/>
        <v>#DIV/0!</v>
      </c>
      <c r="E116" s="119" t="e">
        <f t="shared" si="12"/>
        <v>#DIV/0!</v>
      </c>
      <c r="F116" s="32">
        <v>31</v>
      </c>
      <c r="G116" s="32">
        <f t="shared" si="13"/>
        <v>62</v>
      </c>
      <c r="H116" s="184" t="e">
        <f>G116/G106</f>
        <v>#VALUE!</v>
      </c>
      <c r="I116" s="248" t="e">
        <f t="shared" si="14"/>
        <v>#DIV/0!</v>
      </c>
      <c r="J116" s="123" t="e">
        <f t="shared" si="15"/>
        <v>#DIV/0!</v>
      </c>
      <c r="N116" s="4">
        <f t="shared" si="9"/>
        <v>610</v>
      </c>
    </row>
    <row r="117" spans="1:14">
      <c r="A117" s="86">
        <f t="shared" si="10"/>
        <v>611</v>
      </c>
      <c r="B117" s="18">
        <f>'1-DRR'!$K$2</f>
        <v>-2</v>
      </c>
      <c r="C117" s="183" t="s">
        <v>85</v>
      </c>
      <c r="D117" s="119" t="e">
        <f t="shared" si="11"/>
        <v>#DIV/0!</v>
      </c>
      <c r="E117" s="119" t="e">
        <f t="shared" si="12"/>
        <v>#DIV/0!</v>
      </c>
      <c r="F117" s="32">
        <v>30</v>
      </c>
      <c r="G117" s="32">
        <f>+F118+G118</f>
        <v>32</v>
      </c>
      <c r="H117" s="184" t="e">
        <f>G117/G106</f>
        <v>#VALUE!</v>
      </c>
      <c r="I117" s="248" t="e">
        <f t="shared" si="14"/>
        <v>#DIV/0!</v>
      </c>
      <c r="J117" s="123" t="e">
        <f t="shared" si="15"/>
        <v>#DIV/0!</v>
      </c>
      <c r="N117" s="4">
        <f t="shared" si="9"/>
        <v>611</v>
      </c>
    </row>
    <row r="118" spans="1:14">
      <c r="A118" s="86">
        <f t="shared" si="10"/>
        <v>612</v>
      </c>
      <c r="B118" s="18">
        <f>'1-DRR'!$K$2</f>
        <v>-2</v>
      </c>
      <c r="C118" s="183" t="s">
        <v>75</v>
      </c>
      <c r="D118" s="119" t="e">
        <f t="shared" si="11"/>
        <v>#DIV/0!</v>
      </c>
      <c r="E118" s="119" t="e">
        <f t="shared" si="12"/>
        <v>#DIV/0!</v>
      </c>
      <c r="F118" s="32">
        <v>31</v>
      </c>
      <c r="G118" s="32">
        <v>1</v>
      </c>
      <c r="H118" s="184" t="e">
        <f>G118/G106</f>
        <v>#VALUE!</v>
      </c>
      <c r="I118" s="248" t="e">
        <f t="shared" si="14"/>
        <v>#DIV/0!</v>
      </c>
      <c r="J118" s="250" t="e">
        <f t="shared" si="15"/>
        <v>#DIV/0!</v>
      </c>
      <c r="N118" s="4">
        <f t="shared" si="9"/>
        <v>612</v>
      </c>
    </row>
    <row r="119" spans="1:14">
      <c r="A119" s="86">
        <f t="shared" si="10"/>
        <v>613</v>
      </c>
      <c r="B119" s="8"/>
      <c r="C119" s="183" t="s">
        <v>126</v>
      </c>
      <c r="D119" s="119"/>
      <c r="E119" s="119" t="e">
        <f>D13</f>
        <v>#DIV/0!</v>
      </c>
      <c r="F119" s="162"/>
      <c r="G119" s="162"/>
      <c r="H119" s="162"/>
      <c r="I119" s="9"/>
      <c r="J119" s="251"/>
      <c r="N119" s="4">
        <f t="shared" si="9"/>
        <v>613</v>
      </c>
    </row>
    <row r="120" spans="1:14">
      <c r="A120" s="86">
        <f t="shared" si="10"/>
        <v>614</v>
      </c>
      <c r="B120" s="8"/>
      <c r="C120" s="109"/>
      <c r="D120" s="167"/>
      <c r="E120" s="167"/>
      <c r="F120" s="162"/>
      <c r="G120" s="162"/>
      <c r="H120" s="162"/>
      <c r="I120" s="187" t="s">
        <v>406</v>
      </c>
      <c r="J120" s="302" t="e">
        <f>+J118</f>
        <v>#DIV/0!</v>
      </c>
      <c r="N120" s="4">
        <f t="shared" si="9"/>
        <v>614</v>
      </c>
    </row>
    <row r="121" spans="1:14">
      <c r="A121" s="21"/>
      <c r="C121" s="8"/>
      <c r="K121" s="4"/>
    </row>
    <row r="122" spans="1:14">
      <c r="A122" s="21"/>
      <c r="B122" s="748" t="s">
        <v>89</v>
      </c>
      <c r="C122" s="748"/>
      <c r="D122" s="748"/>
      <c r="E122" s="748"/>
      <c r="F122" s="748"/>
      <c r="G122" s="748"/>
      <c r="H122" s="748"/>
      <c r="I122" s="748"/>
      <c r="J122" s="748"/>
      <c r="K122" s="4"/>
    </row>
    <row r="123" spans="1:14">
      <c r="A123" s="21"/>
      <c r="B123" s="731" t="s">
        <v>407</v>
      </c>
      <c r="C123" s="731"/>
      <c r="D123" s="731"/>
      <c r="E123" s="731"/>
      <c r="F123" s="731"/>
      <c r="G123" s="731"/>
      <c r="H123" s="731"/>
      <c r="I123" s="731"/>
      <c r="J123" s="731"/>
      <c r="K123" s="4"/>
    </row>
    <row r="124" spans="1:14">
      <c r="A124" s="21"/>
      <c r="B124" s="731" t="s">
        <v>783</v>
      </c>
      <c r="C124" s="731"/>
      <c r="D124" s="731"/>
      <c r="E124" s="731"/>
      <c r="F124" s="731"/>
      <c r="G124" s="731"/>
      <c r="H124" s="731"/>
      <c r="I124" s="731"/>
      <c r="J124" s="731"/>
      <c r="K124" s="4"/>
    </row>
    <row r="125" spans="1:14">
      <c r="B125" s="8" t="s">
        <v>1615</v>
      </c>
    </row>
    <row r="126" spans="1:14">
      <c r="B126" s="8" t="s">
        <v>1618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3">
    <mergeCell ref="B123:J123"/>
    <mergeCell ref="B124:J124"/>
    <mergeCell ref="B122:J122"/>
  </mergeCells>
  <phoneticPr fontId="104" type="noConversion"/>
  <conditionalFormatting sqref="B76 D76">
    <cfRule type="expression" dxfId="4" priority="8" stopIfTrue="1">
      <formula>Formulas</formula>
    </cfRule>
  </conditionalFormatting>
  <conditionalFormatting sqref="C72:C75">
    <cfRule type="expression" dxfId="3" priority="6" stopIfTrue="1">
      <formula>#REF!&lt;&gt;""</formula>
    </cfRule>
  </conditionalFormatting>
  <conditionalFormatting sqref="C76">
    <cfRule type="expression" dxfId="2" priority="7" stopIfTrue="1">
      <formula>#REF!&lt;&gt;""</formula>
    </cfRule>
  </conditionalFormatting>
  <conditionalFormatting sqref="C89">
    <cfRule type="expression" dxfId="1" priority="3" stopIfTrue="1">
      <formula>#REF!&lt;&gt;""</formula>
    </cfRule>
  </conditionalFormatting>
  <conditionalFormatting sqref="C90:C92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33" fitToHeight="0" orientation="landscape" r:id="rId1"/>
  <headerFooter>
    <oddHeader>&amp;C&amp;"-,Bold"&amp;12Pacific Gas and Electric Company
Formula Rate Model
Schedule 14-ADIT</oddHeader>
  </headerFooter>
  <rowBreaks count="1" manualBreakCount="1">
    <brk id="65" max="13" man="1"/>
  </rowBreaks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H29"/>
  <sheetViews>
    <sheetView view="pageBreakPreview" zoomScale="120" zoomScaleNormal="100" zoomScaleSheetLayoutView="120" workbookViewId="0">
      <selection activeCell="J10" sqref="J10"/>
    </sheetView>
  </sheetViews>
  <sheetFormatPr defaultColWidth="10.1796875" defaultRowHeight="14.5"/>
  <cols>
    <col min="1" max="1" width="4.7265625" style="340" bestFit="1" customWidth="1"/>
    <col min="2" max="2" width="45.26953125" style="340" customWidth="1"/>
    <col min="3" max="4" width="14.7265625" style="340" customWidth="1"/>
    <col min="5" max="5" width="5.81640625" style="340" customWidth="1"/>
    <col min="6" max="7" width="14.7265625" style="340" customWidth="1"/>
    <col min="8" max="8" width="4.7265625" style="340" bestFit="1" customWidth="1"/>
    <col min="9" max="16384" width="10.1796875" style="340"/>
  </cols>
  <sheetData>
    <row r="1" spans="1:8">
      <c r="B1" s="344" t="s">
        <v>1410</v>
      </c>
      <c r="G1" s="6" t="str">
        <f>CONCATENATE("Prior Year: ",'1-DRR'!$K$2)</f>
        <v>Prior Year: -2</v>
      </c>
    </row>
    <row r="2" spans="1:8">
      <c r="B2" s="72" t="s">
        <v>122</v>
      </c>
    </row>
    <row r="3" spans="1:8">
      <c r="B3" s="100"/>
    </row>
    <row r="4" spans="1:8">
      <c r="A4" s="733" t="s">
        <v>916</v>
      </c>
      <c r="B4" s="733"/>
      <c r="C4" s="733"/>
      <c r="D4" s="733"/>
      <c r="E4" s="733"/>
      <c r="F4" s="733"/>
      <c r="G4" s="733"/>
    </row>
    <row r="5" spans="1:8">
      <c r="A5" s="734"/>
      <c r="B5" s="734"/>
      <c r="C5" s="734"/>
      <c r="D5" s="734"/>
      <c r="E5" s="734"/>
      <c r="F5" s="734"/>
      <c r="G5" s="734"/>
    </row>
    <row r="7" spans="1:8">
      <c r="C7" s="733" t="s">
        <v>896</v>
      </c>
      <c r="D7" s="733"/>
      <c r="F7" s="733" t="s">
        <v>897</v>
      </c>
      <c r="G7" s="733"/>
    </row>
    <row r="8" spans="1:8">
      <c r="C8" s="342" t="s">
        <v>62</v>
      </c>
      <c r="D8" s="342" t="s">
        <v>63</v>
      </c>
      <c r="E8" s="343"/>
      <c r="F8" s="342" t="s">
        <v>64</v>
      </c>
      <c r="G8" s="342" t="s">
        <v>65</v>
      </c>
    </row>
    <row r="10" spans="1:8">
      <c r="C10" s="341" t="s">
        <v>898</v>
      </c>
      <c r="D10" s="341" t="s">
        <v>899</v>
      </c>
      <c r="E10" s="344"/>
      <c r="F10" s="341" t="s">
        <v>898</v>
      </c>
      <c r="G10" s="341" t="s">
        <v>899</v>
      </c>
    </row>
    <row r="11" spans="1:8">
      <c r="A11" s="345" t="s">
        <v>86</v>
      </c>
      <c r="B11" s="345" t="s">
        <v>917</v>
      </c>
      <c r="C11" s="345" t="s">
        <v>60</v>
      </c>
      <c r="D11" s="345" t="s">
        <v>900</v>
      </c>
      <c r="E11" s="343"/>
      <c r="F11" s="345" t="s">
        <v>60</v>
      </c>
      <c r="G11" s="345" t="s">
        <v>900</v>
      </c>
      <c r="H11" s="345" t="s">
        <v>86</v>
      </c>
    </row>
    <row r="12" spans="1:8">
      <c r="A12" s="341"/>
      <c r="C12" s="346"/>
      <c r="D12" s="346"/>
      <c r="E12" s="346"/>
      <c r="F12" s="346"/>
      <c r="G12" s="346"/>
      <c r="H12" s="341"/>
    </row>
    <row r="13" spans="1:8">
      <c r="A13" s="341">
        <v>100</v>
      </c>
      <c r="B13" s="340" t="s">
        <v>901</v>
      </c>
      <c r="C13" s="348"/>
      <c r="D13" s="348"/>
      <c r="E13" s="346"/>
      <c r="F13" s="348"/>
      <c r="G13" s="348"/>
      <c r="H13" s="341">
        <v>100</v>
      </c>
    </row>
    <row r="14" spans="1:8">
      <c r="A14" s="341"/>
      <c r="C14" s="346"/>
      <c r="D14" s="346"/>
      <c r="E14" s="346"/>
      <c r="F14" s="346"/>
      <c r="G14" s="346"/>
      <c r="H14" s="341"/>
    </row>
    <row r="15" spans="1:8">
      <c r="A15" s="341">
        <v>101</v>
      </c>
      <c r="B15" s="340" t="s">
        <v>902</v>
      </c>
      <c r="C15" s="348"/>
      <c r="D15" s="348"/>
      <c r="E15" s="346"/>
      <c r="F15" s="348"/>
      <c r="G15" s="348"/>
      <c r="H15" s="341">
        <v>101</v>
      </c>
    </row>
    <row r="16" spans="1:8">
      <c r="A16" s="341"/>
      <c r="C16" s="346"/>
      <c r="D16" s="346"/>
      <c r="E16" s="346"/>
      <c r="F16" s="346"/>
      <c r="G16" s="346"/>
      <c r="H16" s="341"/>
    </row>
    <row r="17" spans="1:8">
      <c r="A17" s="341">
        <v>102</v>
      </c>
      <c r="B17" s="340" t="s">
        <v>903</v>
      </c>
      <c r="C17" s="348"/>
      <c r="D17" s="348"/>
      <c r="E17" s="346"/>
      <c r="F17" s="348"/>
      <c r="G17" s="348"/>
      <c r="H17" s="341">
        <v>102</v>
      </c>
    </row>
    <row r="18" spans="1:8">
      <c r="A18" s="341"/>
      <c r="C18" s="346"/>
      <c r="D18" s="346"/>
      <c r="E18" s="346"/>
      <c r="F18" s="346"/>
      <c r="G18" s="346"/>
      <c r="H18" s="341"/>
    </row>
    <row r="19" spans="1:8">
      <c r="A19" s="341"/>
      <c r="B19" s="345" t="s">
        <v>918</v>
      </c>
      <c r="C19" s="346"/>
      <c r="D19" s="346"/>
      <c r="E19" s="346"/>
      <c r="F19" s="346"/>
      <c r="G19" s="346"/>
      <c r="H19" s="341"/>
    </row>
    <row r="20" spans="1:8">
      <c r="A20" s="341"/>
      <c r="C20" s="346"/>
      <c r="D20" s="346"/>
      <c r="E20" s="346"/>
      <c r="F20" s="346"/>
      <c r="G20" s="346"/>
      <c r="H20" s="341"/>
    </row>
    <row r="21" spans="1:8">
      <c r="A21" s="341">
        <v>103</v>
      </c>
      <c r="B21" s="340" t="s">
        <v>904</v>
      </c>
      <c r="C21" s="348"/>
      <c r="D21" s="348"/>
      <c r="E21" s="346"/>
      <c r="F21" s="348"/>
      <c r="G21" s="348"/>
      <c r="H21" s="341">
        <v>103</v>
      </c>
    </row>
    <row r="22" spans="1:8">
      <c r="A22" s="341"/>
      <c r="C22" s="346"/>
      <c r="D22" s="346"/>
      <c r="E22" s="346"/>
      <c r="F22" s="346"/>
      <c r="G22" s="346"/>
      <c r="H22" s="341"/>
    </row>
    <row r="23" spans="1:8">
      <c r="A23" s="341">
        <v>104</v>
      </c>
      <c r="B23" s="340" t="s">
        <v>905</v>
      </c>
      <c r="C23" s="348"/>
      <c r="D23" s="348"/>
      <c r="E23" s="346"/>
      <c r="F23" s="348"/>
      <c r="G23" s="348"/>
      <c r="H23" s="341">
        <v>104</v>
      </c>
    </row>
    <row r="24" spans="1:8">
      <c r="C24" s="347"/>
      <c r="D24" s="346"/>
      <c r="E24" s="346"/>
      <c r="F24" s="346"/>
      <c r="G24" s="346"/>
      <c r="H24" s="347"/>
    </row>
    <row r="25" spans="1:8">
      <c r="C25" s="347"/>
      <c r="D25" s="346"/>
      <c r="E25" s="346"/>
      <c r="F25" s="346"/>
      <c r="G25" s="346"/>
      <c r="H25" s="347"/>
    </row>
    <row r="26" spans="1:8" ht="15" customHeight="1">
      <c r="B26" s="732" t="s">
        <v>919</v>
      </c>
      <c r="C26" s="732"/>
      <c r="D26" s="732"/>
      <c r="E26" s="732"/>
      <c r="F26" s="732"/>
      <c r="G26" s="732"/>
      <c r="H26" s="347"/>
    </row>
    <row r="27" spans="1:8">
      <c r="B27" s="732"/>
      <c r="C27" s="732"/>
      <c r="D27" s="732"/>
      <c r="E27" s="732"/>
      <c r="F27" s="732"/>
      <c r="G27" s="732"/>
      <c r="H27" s="347"/>
    </row>
    <row r="28" spans="1:8" ht="15" customHeight="1">
      <c r="B28" s="732" t="s">
        <v>920</v>
      </c>
      <c r="C28" s="732"/>
      <c r="D28" s="732"/>
      <c r="E28" s="732"/>
      <c r="F28" s="732"/>
      <c r="G28" s="732"/>
      <c r="H28" s="347"/>
    </row>
    <row r="29" spans="1:8">
      <c r="B29" s="732"/>
      <c r="C29" s="732"/>
      <c r="D29" s="732"/>
      <c r="E29" s="732"/>
      <c r="F29" s="732"/>
      <c r="G29" s="732"/>
      <c r="H29" s="347"/>
    </row>
  </sheetData>
  <mergeCells count="6">
    <mergeCell ref="B26:G27"/>
    <mergeCell ref="B28:G29"/>
    <mergeCell ref="A4:G4"/>
    <mergeCell ref="A5:G5"/>
    <mergeCell ref="C7:D7"/>
    <mergeCell ref="F7:G7"/>
  </mergeCells>
  <printOptions horizontalCentered="1"/>
  <pageMargins left="1" right="1" top="1" bottom="1" header="0.5" footer="0.5"/>
  <pageSetup scale="96" fitToHeight="0" orientation="landscape" r:id="rId1"/>
  <headerFooter>
    <oddHeader>&amp;C&amp;"-,Bold"&amp;12Pacific Gas and Electric Company
Formula Rate Model
Schedule 15-LossFactors</oddHeader>
  </headerFooter>
  <rowBreaks count="1" manualBreakCount="1">
    <brk id="29" max="16383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B38"/>
  <sheetViews>
    <sheetView view="pageBreakPreview" topLeftCell="A10" zoomScale="115" zoomScaleNormal="100" zoomScaleSheetLayoutView="115" workbookViewId="0">
      <selection activeCell="J10" sqref="J10"/>
    </sheetView>
  </sheetViews>
  <sheetFormatPr defaultRowHeight="14.5"/>
  <cols>
    <col min="1" max="1" width="30.26953125" bestFit="1" customWidth="1"/>
    <col min="2" max="2" width="100.54296875" bestFit="1" customWidth="1"/>
  </cols>
  <sheetData>
    <row r="1" spans="1:2">
      <c r="A1" s="710" t="s">
        <v>108</v>
      </c>
      <c r="B1" s="710"/>
    </row>
    <row r="2" spans="1:2">
      <c r="A2" s="710" t="s">
        <v>947</v>
      </c>
      <c r="B2" s="710"/>
    </row>
    <row r="3" spans="1:2">
      <c r="A3" s="710" t="s">
        <v>1419</v>
      </c>
      <c r="B3" s="710"/>
    </row>
    <row r="4" spans="1:2">
      <c r="A4" s="710" t="s">
        <v>138</v>
      </c>
      <c r="B4" s="710"/>
    </row>
    <row r="6" spans="1:2">
      <c r="A6" s="710" t="s">
        <v>642</v>
      </c>
      <c r="B6" s="710"/>
    </row>
    <row r="8" spans="1:2">
      <c r="A8" s="5" t="s">
        <v>643</v>
      </c>
      <c r="B8" s="5" t="s">
        <v>91</v>
      </c>
    </row>
    <row r="9" spans="1:2">
      <c r="A9" t="s">
        <v>1221</v>
      </c>
      <c r="B9" t="s">
        <v>1061</v>
      </c>
    </row>
    <row r="10" spans="1:2">
      <c r="A10" t="s">
        <v>1240</v>
      </c>
      <c r="B10" t="s">
        <v>1039</v>
      </c>
    </row>
    <row r="11" spans="1:2">
      <c r="A11" t="s">
        <v>1222</v>
      </c>
      <c r="B11" t="s">
        <v>1059</v>
      </c>
    </row>
    <row r="12" spans="1:2">
      <c r="A12" t="s">
        <v>1223</v>
      </c>
      <c r="B12" t="s">
        <v>1224</v>
      </c>
    </row>
    <row r="13" spans="1:2">
      <c r="A13" t="s">
        <v>644</v>
      </c>
      <c r="B13" t="s">
        <v>142</v>
      </c>
    </row>
    <row r="14" spans="1:2">
      <c r="A14" t="s">
        <v>645</v>
      </c>
      <c r="B14" t="s">
        <v>143</v>
      </c>
    </row>
    <row r="15" spans="1:2">
      <c r="A15" t="s">
        <v>646</v>
      </c>
      <c r="B15" t="s">
        <v>31</v>
      </c>
    </row>
    <row r="16" spans="1:2">
      <c r="A16" t="s">
        <v>647</v>
      </c>
      <c r="B16" t="s">
        <v>25</v>
      </c>
    </row>
    <row r="17" spans="1:2">
      <c r="A17" t="s">
        <v>648</v>
      </c>
      <c r="B17" t="s">
        <v>1225</v>
      </c>
    </row>
    <row r="18" spans="1:2">
      <c r="A18" t="s">
        <v>216</v>
      </c>
      <c r="B18" t="s">
        <v>1463</v>
      </c>
    </row>
    <row r="19" spans="1:2">
      <c r="A19" t="s">
        <v>1226</v>
      </c>
      <c r="B19" t="s">
        <v>1286</v>
      </c>
    </row>
    <row r="20" spans="1:2">
      <c r="A20" t="s">
        <v>1227</v>
      </c>
      <c r="B20" t="s">
        <v>894</v>
      </c>
    </row>
    <row r="21" spans="1:2">
      <c r="A21" t="s">
        <v>649</v>
      </c>
      <c r="B21" t="s">
        <v>1228</v>
      </c>
    </row>
    <row r="22" spans="1:2">
      <c r="A22" t="s">
        <v>650</v>
      </c>
      <c r="B22" t="s">
        <v>1464</v>
      </c>
    </row>
    <row r="23" spans="1:2">
      <c r="A23" t="s">
        <v>651</v>
      </c>
      <c r="B23" t="s">
        <v>659</v>
      </c>
    </row>
    <row r="24" spans="1:2">
      <c r="A24" t="s">
        <v>652</v>
      </c>
      <c r="B24" t="s">
        <v>311</v>
      </c>
    </row>
    <row r="25" spans="1:2">
      <c r="A25" t="s">
        <v>653</v>
      </c>
      <c r="B25" t="s">
        <v>344</v>
      </c>
    </row>
    <row r="26" spans="1:2">
      <c r="A26" t="s">
        <v>1229</v>
      </c>
      <c r="B26" t="s">
        <v>1285</v>
      </c>
    </row>
    <row r="27" spans="1:2">
      <c r="A27" t="s">
        <v>1283</v>
      </c>
      <c r="B27" t="s">
        <v>1284</v>
      </c>
    </row>
    <row r="28" spans="1:2">
      <c r="A28" t="s">
        <v>880</v>
      </c>
      <c r="B28" t="s">
        <v>439</v>
      </c>
    </row>
    <row r="29" spans="1:2">
      <c r="A29" t="s">
        <v>881</v>
      </c>
      <c r="B29" t="s">
        <v>846</v>
      </c>
    </row>
    <row r="30" spans="1:2">
      <c r="A30" t="s">
        <v>654</v>
      </c>
      <c r="B30" t="s">
        <v>456</v>
      </c>
    </row>
    <row r="31" spans="1:2">
      <c r="A31" t="s">
        <v>655</v>
      </c>
      <c r="B31" t="s">
        <v>522</v>
      </c>
    </row>
    <row r="32" spans="1:2">
      <c r="A32" t="s">
        <v>656</v>
      </c>
      <c r="B32" t="s">
        <v>53</v>
      </c>
    </row>
    <row r="33" spans="1:2">
      <c r="A33" t="s">
        <v>1230</v>
      </c>
      <c r="B33" t="s">
        <v>1465</v>
      </c>
    </row>
    <row r="34" spans="1:2">
      <c r="A34" t="s">
        <v>657</v>
      </c>
      <c r="B34" t="s">
        <v>573</v>
      </c>
    </row>
    <row r="35" spans="1:2">
      <c r="A35" t="s">
        <v>1231</v>
      </c>
      <c r="B35" t="s">
        <v>1282</v>
      </c>
    </row>
    <row r="36" spans="1:2">
      <c r="A36" t="s">
        <v>658</v>
      </c>
      <c r="B36" t="s">
        <v>592</v>
      </c>
    </row>
    <row r="37" spans="1:2">
      <c r="A37" t="s">
        <v>1232</v>
      </c>
      <c r="B37" t="s">
        <v>1281</v>
      </c>
    </row>
    <row r="38" spans="1:2">
      <c r="A38" t="s">
        <v>1723</v>
      </c>
      <c r="B38" s="661" t="s">
        <v>1688</v>
      </c>
    </row>
  </sheetData>
  <mergeCells count="5">
    <mergeCell ref="A6:B6"/>
    <mergeCell ref="A1:B1"/>
    <mergeCell ref="A2:B2"/>
    <mergeCell ref="A3:B3"/>
    <mergeCell ref="A4:B4"/>
  </mergeCells>
  <printOptions horizontalCentered="1"/>
  <pageMargins left="1" right="1" top="1" bottom="1" header="0.5" footer="0.5"/>
  <pageSetup scale="73" fitToHeight="0"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pageSetUpPr fitToPage="1"/>
  </sheetPr>
  <dimension ref="A1:G108"/>
  <sheetViews>
    <sheetView view="pageBreakPreview" topLeftCell="A58" zoomScale="70" zoomScaleNormal="85" zoomScaleSheetLayoutView="70" workbookViewId="0">
      <selection activeCell="J10" sqref="J10"/>
    </sheetView>
  </sheetViews>
  <sheetFormatPr defaultColWidth="9.1796875" defaultRowHeight="14.5"/>
  <cols>
    <col min="1" max="1" width="6.7265625" style="8" bestFit="1" customWidth="1"/>
    <col min="2" max="2" width="47.1796875" style="8" customWidth="1"/>
    <col min="3" max="3" width="7" style="8" bestFit="1" customWidth="1"/>
    <col min="4" max="4" width="22.7265625" style="8" customWidth="1"/>
    <col min="5" max="5" width="21.453125" style="8" customWidth="1"/>
    <col min="6" max="6" width="57.26953125" style="8" bestFit="1" customWidth="1"/>
    <col min="7" max="7" width="7" style="8" bestFit="1" customWidth="1"/>
    <col min="8" max="9" width="9.1796875" style="8"/>
    <col min="10" max="10" width="13.7265625" style="8" bestFit="1" customWidth="1"/>
    <col min="11" max="16384" width="9.1796875" style="8"/>
  </cols>
  <sheetData>
    <row r="1" spans="1:7">
      <c r="B1" s="100" t="s">
        <v>1558</v>
      </c>
      <c r="F1" s="6" t="str">
        <f>CONCATENATE("Prior Year: ",'1-DRR'!$K$2)</f>
        <v>Prior Year: -2</v>
      </c>
    </row>
    <row r="2" spans="1:7">
      <c r="B2" s="72" t="s">
        <v>122</v>
      </c>
      <c r="F2" s="85"/>
    </row>
    <row r="3" spans="1:7">
      <c r="B3" s="100"/>
      <c r="F3" s="85"/>
    </row>
    <row r="4" spans="1:7" ht="15" customHeight="1">
      <c r="B4" s="724" t="s">
        <v>1582</v>
      </c>
      <c r="C4" s="724"/>
      <c r="D4" s="724"/>
      <c r="E4" s="724"/>
      <c r="F4" s="724"/>
    </row>
    <row r="5" spans="1:7" ht="15" customHeight="1">
      <c r="B5" s="724"/>
      <c r="C5" s="724"/>
      <c r="D5" s="724"/>
      <c r="E5" s="724"/>
      <c r="F5" s="724"/>
    </row>
    <row r="6" spans="1:7" ht="15" customHeight="1">
      <c r="B6" s="724"/>
      <c r="C6" s="724"/>
      <c r="D6" s="724"/>
      <c r="E6" s="724"/>
      <c r="F6" s="724"/>
    </row>
    <row r="7" spans="1:7" ht="15" customHeight="1">
      <c r="B7" s="724"/>
      <c r="C7" s="724"/>
      <c r="D7" s="724"/>
      <c r="E7" s="724"/>
      <c r="F7" s="724"/>
    </row>
    <row r="8" spans="1:7" ht="15" customHeight="1">
      <c r="B8" s="724"/>
      <c r="C8" s="724"/>
      <c r="D8" s="724"/>
      <c r="E8" s="724"/>
      <c r="F8" s="724"/>
    </row>
    <row r="9" spans="1:7" ht="15" customHeight="1">
      <c r="B9" s="724"/>
      <c r="C9" s="724"/>
      <c r="D9" s="724"/>
      <c r="E9" s="724"/>
      <c r="F9" s="724"/>
    </row>
    <row r="10" spans="1:7" ht="15" customHeight="1">
      <c r="B10" s="100"/>
      <c r="D10" s="86"/>
      <c r="E10" s="86" t="s">
        <v>63</v>
      </c>
      <c r="F10" s="74" t="s">
        <v>38</v>
      </c>
    </row>
    <row r="11" spans="1:7">
      <c r="A11" s="74" t="s">
        <v>86</v>
      </c>
      <c r="B11" s="73" t="s">
        <v>1559</v>
      </c>
      <c r="C11" s="98"/>
      <c r="D11" s="98"/>
      <c r="E11" s="98"/>
      <c r="F11" s="98"/>
      <c r="G11" s="74" t="str">
        <f>A11</f>
        <v>Line</v>
      </c>
    </row>
    <row r="12" spans="1:7">
      <c r="A12" s="86">
        <v>100</v>
      </c>
      <c r="B12" s="101" t="s">
        <v>1568</v>
      </c>
      <c r="E12" s="608" t="e">
        <f>E19+E47</f>
        <v>#DIV/0!</v>
      </c>
      <c r="F12" s="609"/>
      <c r="G12" s="86">
        <f>A12</f>
        <v>100</v>
      </c>
    </row>
    <row r="13" spans="1:7">
      <c r="A13" s="86">
        <f>A12+1</f>
        <v>101</v>
      </c>
      <c r="B13" s="101" t="s">
        <v>1560</v>
      </c>
      <c r="E13" s="608" t="e">
        <f>D19+D47</f>
        <v>#DIV/0!</v>
      </c>
      <c r="F13" s="609"/>
      <c r="G13" s="86">
        <f>A13</f>
        <v>101</v>
      </c>
    </row>
    <row r="14" spans="1:7">
      <c r="B14" s="100"/>
    </row>
    <row r="15" spans="1:7">
      <c r="B15" s="73" t="s">
        <v>1561</v>
      </c>
      <c r="C15" s="98"/>
      <c r="D15" s="98"/>
      <c r="E15" s="98"/>
      <c r="F15" s="98"/>
    </row>
    <row r="16" spans="1:7">
      <c r="B16" s="100" t="s">
        <v>1676</v>
      </c>
    </row>
    <row r="17" spans="1:7">
      <c r="D17" s="74" t="s">
        <v>62</v>
      </c>
      <c r="E17" s="74" t="s">
        <v>63</v>
      </c>
      <c r="F17" s="18"/>
    </row>
    <row r="18" spans="1:7">
      <c r="D18" s="74" t="s">
        <v>422</v>
      </c>
      <c r="E18" s="74" t="s">
        <v>200</v>
      </c>
      <c r="F18" s="18"/>
    </row>
    <row r="19" spans="1:7">
      <c r="A19" s="86">
        <v>200</v>
      </c>
      <c r="B19" s="100" t="s">
        <v>408</v>
      </c>
      <c r="D19" s="610" t="e">
        <f>D40</f>
        <v>#DIV/0!</v>
      </c>
      <c r="E19" s="608" t="e">
        <f>E40</f>
        <v>#DIV/0!</v>
      </c>
      <c r="F19" s="101" t="str">
        <f>CONCATENATE(" Line ",A40)</f>
        <v xml:space="preserve"> Line 219</v>
      </c>
      <c r="G19" s="86">
        <f>A19</f>
        <v>200</v>
      </c>
    </row>
    <row r="20" spans="1:7">
      <c r="A20" s="86"/>
      <c r="B20" s="100"/>
      <c r="D20" s="610"/>
      <c r="E20" s="608"/>
      <c r="F20" s="101"/>
      <c r="G20" s="86"/>
    </row>
    <row r="21" spans="1:7" ht="24" customHeight="1">
      <c r="A21" s="74" t="s">
        <v>86</v>
      </c>
      <c r="B21" s="74" t="s">
        <v>1569</v>
      </c>
      <c r="C21" s="74"/>
      <c r="D21" s="133" t="s">
        <v>1570</v>
      </c>
      <c r="E21" s="74" t="s">
        <v>200</v>
      </c>
      <c r="F21" s="74" t="s">
        <v>38</v>
      </c>
      <c r="G21" s="74" t="str">
        <f t="shared" ref="G21:G40" si="0">A21</f>
        <v>Line</v>
      </c>
    </row>
    <row r="22" spans="1:7" ht="18" customHeight="1">
      <c r="A22" s="86">
        <f>A19+1</f>
        <v>201</v>
      </c>
      <c r="B22" s="8" t="s">
        <v>75</v>
      </c>
      <c r="C22" s="74"/>
      <c r="D22" s="611"/>
      <c r="E22" s="74"/>
      <c r="F22" s="74"/>
      <c r="G22" s="86">
        <f t="shared" si="0"/>
        <v>201</v>
      </c>
    </row>
    <row r="23" spans="1:7" ht="18" customHeight="1">
      <c r="A23" s="86">
        <f>A22+1</f>
        <v>202</v>
      </c>
      <c r="B23" s="8" t="s">
        <v>76</v>
      </c>
      <c r="C23" s="74"/>
      <c r="D23" s="611"/>
      <c r="E23" s="74"/>
      <c r="F23" s="74"/>
      <c r="G23" s="86">
        <f t="shared" si="0"/>
        <v>202</v>
      </c>
    </row>
    <row r="24" spans="1:7" ht="18" customHeight="1">
      <c r="A24" s="86">
        <f t="shared" ref="A24:A40" si="1">A23+1</f>
        <v>203</v>
      </c>
      <c r="B24" s="8" t="s">
        <v>77</v>
      </c>
      <c r="C24" s="74"/>
      <c r="D24" s="611"/>
      <c r="E24" s="74"/>
      <c r="F24" s="74"/>
      <c r="G24" s="86">
        <f t="shared" si="0"/>
        <v>203</v>
      </c>
    </row>
    <row r="25" spans="1:7" ht="18" customHeight="1">
      <c r="A25" s="86">
        <f t="shared" si="1"/>
        <v>204</v>
      </c>
      <c r="B25" s="8" t="s">
        <v>78</v>
      </c>
      <c r="C25" s="74"/>
      <c r="D25" s="611"/>
      <c r="E25" s="74"/>
      <c r="F25" s="74"/>
      <c r="G25" s="86">
        <f t="shared" si="0"/>
        <v>204</v>
      </c>
    </row>
    <row r="26" spans="1:7" ht="18" customHeight="1">
      <c r="A26" s="86">
        <f t="shared" si="1"/>
        <v>205</v>
      </c>
      <c r="B26" s="8" t="s">
        <v>79</v>
      </c>
      <c r="C26" s="74"/>
      <c r="D26" s="611"/>
      <c r="E26" s="74"/>
      <c r="F26" s="74"/>
      <c r="G26" s="86">
        <f t="shared" si="0"/>
        <v>205</v>
      </c>
    </row>
    <row r="27" spans="1:7" ht="18" customHeight="1">
      <c r="A27" s="86">
        <f t="shared" si="1"/>
        <v>206</v>
      </c>
      <c r="B27" s="8" t="s">
        <v>61</v>
      </c>
      <c r="C27" s="74"/>
      <c r="D27" s="611"/>
      <c r="E27" s="74"/>
      <c r="F27" s="74"/>
      <c r="G27" s="86">
        <f t="shared" si="0"/>
        <v>206</v>
      </c>
    </row>
    <row r="28" spans="1:7" ht="18" customHeight="1">
      <c r="A28" s="86">
        <f t="shared" si="1"/>
        <v>207</v>
      </c>
      <c r="B28" s="8" t="s">
        <v>149</v>
      </c>
      <c r="C28" s="74"/>
      <c r="D28" s="611"/>
      <c r="E28" s="74"/>
      <c r="F28" s="74"/>
      <c r="G28" s="86">
        <f t="shared" si="0"/>
        <v>207</v>
      </c>
    </row>
    <row r="29" spans="1:7" ht="18" customHeight="1">
      <c r="A29" s="86">
        <f t="shared" si="1"/>
        <v>208</v>
      </c>
      <c r="B29" s="8" t="s">
        <v>81</v>
      </c>
      <c r="C29" s="74"/>
      <c r="D29" s="611"/>
      <c r="E29" s="74"/>
      <c r="F29" s="74"/>
      <c r="G29" s="86">
        <f t="shared" si="0"/>
        <v>208</v>
      </c>
    </row>
    <row r="30" spans="1:7" ht="18" customHeight="1">
      <c r="A30" s="86">
        <f t="shared" si="1"/>
        <v>209</v>
      </c>
      <c r="B30" s="8" t="s">
        <v>82</v>
      </c>
      <c r="C30" s="74"/>
      <c r="D30" s="611"/>
      <c r="E30" s="74"/>
      <c r="F30" s="74"/>
      <c r="G30" s="86">
        <f t="shared" si="0"/>
        <v>209</v>
      </c>
    </row>
    <row r="31" spans="1:7" ht="18" customHeight="1">
      <c r="A31" s="86">
        <f t="shared" si="1"/>
        <v>210</v>
      </c>
      <c r="B31" s="8" t="s">
        <v>83</v>
      </c>
      <c r="C31" s="74"/>
      <c r="D31" s="611"/>
      <c r="E31" s="74"/>
      <c r="F31" s="74"/>
      <c r="G31" s="86">
        <f t="shared" si="0"/>
        <v>210</v>
      </c>
    </row>
    <row r="32" spans="1:7" ht="18" customHeight="1">
      <c r="A32" s="86">
        <f t="shared" si="1"/>
        <v>211</v>
      </c>
      <c r="B32" s="8" t="s">
        <v>84</v>
      </c>
      <c r="C32" s="74"/>
      <c r="D32" s="611"/>
      <c r="E32" s="74"/>
      <c r="F32" s="74"/>
      <c r="G32" s="86">
        <f t="shared" si="0"/>
        <v>211</v>
      </c>
    </row>
    <row r="33" spans="1:7" ht="18" customHeight="1">
      <c r="A33" s="86">
        <f t="shared" si="1"/>
        <v>212</v>
      </c>
      <c r="B33" s="8" t="s">
        <v>85</v>
      </c>
      <c r="C33" s="74"/>
      <c r="D33" s="611"/>
      <c r="E33" s="74"/>
      <c r="F33" s="74"/>
      <c r="G33" s="86">
        <f t="shared" si="0"/>
        <v>212</v>
      </c>
    </row>
    <row r="34" spans="1:7" ht="18" customHeight="1">
      <c r="A34" s="86">
        <f t="shared" si="1"/>
        <v>213</v>
      </c>
      <c r="B34" s="8" t="s">
        <v>75</v>
      </c>
      <c r="C34" s="74"/>
      <c r="D34" s="611"/>
      <c r="E34" s="74"/>
      <c r="F34" s="74"/>
      <c r="G34" s="86">
        <f t="shared" si="0"/>
        <v>213</v>
      </c>
    </row>
    <row r="35" spans="1:7" ht="18" customHeight="1">
      <c r="A35" s="86">
        <f t="shared" si="1"/>
        <v>214</v>
      </c>
      <c r="B35" s="8" t="s">
        <v>1577</v>
      </c>
      <c r="E35" s="262" t="e">
        <f>AVERAGE(D22:D34)</f>
        <v>#DIV/0!</v>
      </c>
      <c r="F35" s="101" t="s">
        <v>87</v>
      </c>
      <c r="G35" s="86">
        <f t="shared" si="0"/>
        <v>214</v>
      </c>
    </row>
    <row r="36" spans="1:7" ht="18" customHeight="1">
      <c r="A36" s="86">
        <f t="shared" si="1"/>
        <v>215</v>
      </c>
      <c r="B36" s="8" t="s">
        <v>1654</v>
      </c>
      <c r="D36" s="612">
        <v>45700000</v>
      </c>
      <c r="E36" s="612">
        <v>45700000</v>
      </c>
      <c r="F36" s="101" t="s">
        <v>88</v>
      </c>
      <c r="G36" s="86">
        <f t="shared" si="0"/>
        <v>215</v>
      </c>
    </row>
    <row r="37" spans="1:7" ht="18" customHeight="1">
      <c r="A37" s="86">
        <f t="shared" si="1"/>
        <v>216</v>
      </c>
      <c r="B37" s="8" t="s">
        <v>1656</v>
      </c>
      <c r="D37" s="238"/>
      <c r="E37" s="262" t="e">
        <f>+E36+E35</f>
        <v>#DIV/0!</v>
      </c>
      <c r="F37" s="101" t="str">
        <f>"Line "&amp;A35&amp;" + Line "&amp;A36&amp;""</f>
        <v>Line 214 + Line 215</v>
      </c>
      <c r="G37" s="86">
        <f t="shared" si="0"/>
        <v>216</v>
      </c>
    </row>
    <row r="38" spans="1:7" ht="18" customHeight="1">
      <c r="A38" s="86">
        <f t="shared" si="1"/>
        <v>217</v>
      </c>
      <c r="B38" s="8" t="s">
        <v>1657</v>
      </c>
      <c r="D38" s="238">
        <f>D36+D34</f>
        <v>45700000</v>
      </c>
      <c r="E38" s="262"/>
      <c r="F38" s="101" t="str">
        <f>"Line "&amp;A34&amp;" + Line "&amp;A36&amp;""</f>
        <v>Line 213 + Line 215</v>
      </c>
      <c r="G38" s="86"/>
    </row>
    <row r="39" spans="1:7" ht="18" customHeight="1">
      <c r="A39" s="86">
        <f t="shared" si="1"/>
        <v>218</v>
      </c>
      <c r="B39" s="8" t="s">
        <v>409</v>
      </c>
      <c r="D39" s="578" t="e">
        <f>E39</f>
        <v>#DIV/0!</v>
      </c>
      <c r="E39" s="578" t="e">
        <f>'24-Allocators'!C24</f>
        <v>#DIV/0!</v>
      </c>
      <c r="F39" s="101" t="s">
        <v>1571</v>
      </c>
      <c r="G39" s="86">
        <f t="shared" si="0"/>
        <v>218</v>
      </c>
    </row>
    <row r="40" spans="1:7" ht="18" customHeight="1">
      <c r="A40" s="86">
        <f t="shared" si="1"/>
        <v>219</v>
      </c>
      <c r="B40" s="100" t="s">
        <v>408</v>
      </c>
      <c r="C40" s="223" t="s">
        <v>1572</v>
      </c>
      <c r="D40" s="582" t="e">
        <f>D38*D39</f>
        <v>#DIV/0!</v>
      </c>
      <c r="E40" s="608" t="e">
        <f>ROUND(E37*E39,0)</f>
        <v>#DIV/0!</v>
      </c>
      <c r="F40" s="101" t="str">
        <f>"Line "&amp;A37&amp;" * Line "&amp;A39&amp;""</f>
        <v>Line 216 * Line 218</v>
      </c>
      <c r="G40" s="86">
        <f t="shared" si="0"/>
        <v>219</v>
      </c>
    </row>
    <row r="41" spans="1:7" ht="18" customHeight="1">
      <c r="A41" s="86"/>
      <c r="D41" s="263"/>
      <c r="E41" s="263"/>
      <c r="F41" s="101"/>
      <c r="G41" s="86"/>
    </row>
    <row r="42" spans="1:7" ht="18" customHeight="1">
      <c r="A42" s="86"/>
      <c r="D42" s="85"/>
      <c r="E42" s="268"/>
      <c r="F42" s="18"/>
      <c r="G42" s="86"/>
    </row>
    <row r="43" spans="1:7" ht="18" customHeight="1">
      <c r="B43" s="73" t="s">
        <v>1573</v>
      </c>
      <c r="C43" s="98"/>
      <c r="D43" s="98"/>
      <c r="E43" s="98"/>
      <c r="F43" s="97"/>
    </row>
    <row r="44" spans="1:7">
      <c r="B44" s="100" t="s">
        <v>1676</v>
      </c>
    </row>
    <row r="45" spans="1:7" ht="18" customHeight="1">
      <c r="B45" s="100"/>
      <c r="D45" s="86" t="s">
        <v>62</v>
      </c>
      <c r="E45" s="86" t="s">
        <v>63</v>
      </c>
      <c r="F45" s="18"/>
    </row>
    <row r="46" spans="1:7" ht="18" customHeight="1">
      <c r="B46" s="100"/>
      <c r="D46" s="74" t="s">
        <v>422</v>
      </c>
      <c r="E46" s="74" t="s">
        <v>200</v>
      </c>
      <c r="F46" s="18"/>
    </row>
    <row r="47" spans="1:7" ht="18" customHeight="1">
      <c r="A47" s="86">
        <v>300</v>
      </c>
      <c r="B47" s="100" t="s">
        <v>1576</v>
      </c>
      <c r="D47" s="610">
        <f>D65</f>
        <v>0</v>
      </c>
      <c r="E47" s="608" t="e">
        <f>E65</f>
        <v>#DIV/0!</v>
      </c>
      <c r="F47" s="101" t="str">
        <f>CONCATENATE("Line ",A65)</f>
        <v>Line 316</v>
      </c>
      <c r="G47" s="86">
        <f t="shared" ref="G47" si="2">A47</f>
        <v>300</v>
      </c>
    </row>
    <row r="48" spans="1:7" ht="18" customHeight="1">
      <c r="B48" s="100"/>
      <c r="D48" s="86"/>
      <c r="E48" s="86"/>
      <c r="F48" s="18"/>
    </row>
    <row r="49" spans="1:7" ht="18" customHeight="1">
      <c r="A49" s="74" t="s">
        <v>86</v>
      </c>
      <c r="B49" s="74" t="s">
        <v>1569</v>
      </c>
      <c r="C49" s="74"/>
      <c r="D49" s="133" t="s">
        <v>1570</v>
      </c>
      <c r="E49" s="74" t="s">
        <v>200</v>
      </c>
      <c r="F49" s="74" t="s">
        <v>38</v>
      </c>
      <c r="G49" s="74" t="str">
        <f t="shared" ref="G49:G65" si="3">A49</f>
        <v>Line</v>
      </c>
    </row>
    <row r="50" spans="1:7" ht="18" customHeight="1">
      <c r="A50" s="86">
        <f>A47+1</f>
        <v>301</v>
      </c>
      <c r="B50" s="8" t="s">
        <v>75</v>
      </c>
      <c r="C50" s="74"/>
      <c r="D50" s="611"/>
      <c r="E50" s="74"/>
      <c r="F50" s="74"/>
      <c r="G50" s="86">
        <f t="shared" si="3"/>
        <v>301</v>
      </c>
    </row>
    <row r="51" spans="1:7" ht="18" customHeight="1">
      <c r="A51" s="86">
        <f>A50+1</f>
        <v>302</v>
      </c>
      <c r="B51" s="8" t="s">
        <v>76</v>
      </c>
      <c r="C51" s="74"/>
      <c r="D51" s="611"/>
      <c r="E51" s="74"/>
      <c r="F51" s="74"/>
      <c r="G51" s="86">
        <f t="shared" si="3"/>
        <v>302</v>
      </c>
    </row>
    <row r="52" spans="1:7" ht="18" customHeight="1">
      <c r="A52" s="86">
        <f t="shared" ref="A52:A65" si="4">A51+1</f>
        <v>303</v>
      </c>
      <c r="B52" s="8" t="s">
        <v>77</v>
      </c>
      <c r="C52" s="74"/>
      <c r="D52" s="611"/>
      <c r="E52" s="74"/>
      <c r="F52" s="74"/>
      <c r="G52" s="86">
        <f t="shared" si="3"/>
        <v>303</v>
      </c>
    </row>
    <row r="53" spans="1:7" ht="18" customHeight="1">
      <c r="A53" s="86">
        <f t="shared" si="4"/>
        <v>304</v>
      </c>
      <c r="B53" s="8" t="s">
        <v>78</v>
      </c>
      <c r="C53" s="74"/>
      <c r="D53" s="611"/>
      <c r="E53" s="74"/>
      <c r="F53" s="74"/>
      <c r="G53" s="86">
        <f t="shared" si="3"/>
        <v>304</v>
      </c>
    </row>
    <row r="54" spans="1:7" ht="18" customHeight="1">
      <c r="A54" s="86">
        <f t="shared" si="4"/>
        <v>305</v>
      </c>
      <c r="B54" s="8" t="s">
        <v>79</v>
      </c>
      <c r="C54" s="74"/>
      <c r="D54" s="611"/>
      <c r="E54" s="74"/>
      <c r="F54" s="74"/>
      <c r="G54" s="86">
        <f t="shared" si="3"/>
        <v>305</v>
      </c>
    </row>
    <row r="55" spans="1:7" ht="18" customHeight="1">
      <c r="A55" s="86">
        <f t="shared" si="4"/>
        <v>306</v>
      </c>
      <c r="B55" s="8" t="s">
        <v>61</v>
      </c>
      <c r="C55" s="74"/>
      <c r="D55" s="611"/>
      <c r="E55" s="74"/>
      <c r="F55" s="74"/>
      <c r="G55" s="86">
        <f t="shared" si="3"/>
        <v>306</v>
      </c>
    </row>
    <row r="56" spans="1:7" ht="18" customHeight="1">
      <c r="A56" s="86">
        <f t="shared" si="4"/>
        <v>307</v>
      </c>
      <c r="B56" s="8" t="s">
        <v>149</v>
      </c>
      <c r="C56" s="74"/>
      <c r="D56" s="611"/>
      <c r="E56" s="74"/>
      <c r="F56" s="74"/>
      <c r="G56" s="86">
        <f t="shared" si="3"/>
        <v>307</v>
      </c>
    </row>
    <row r="57" spans="1:7" ht="18" customHeight="1">
      <c r="A57" s="86">
        <f t="shared" si="4"/>
        <v>308</v>
      </c>
      <c r="B57" s="8" t="s">
        <v>81</v>
      </c>
      <c r="C57" s="74"/>
      <c r="D57" s="611"/>
      <c r="E57" s="74"/>
      <c r="F57" s="74"/>
      <c r="G57" s="86">
        <f t="shared" si="3"/>
        <v>308</v>
      </c>
    </row>
    <row r="58" spans="1:7" ht="18" customHeight="1">
      <c r="A58" s="86">
        <f t="shared" si="4"/>
        <v>309</v>
      </c>
      <c r="B58" s="8" t="s">
        <v>82</v>
      </c>
      <c r="C58" s="74"/>
      <c r="D58" s="611"/>
      <c r="E58" s="74"/>
      <c r="F58" s="74"/>
      <c r="G58" s="86">
        <f t="shared" si="3"/>
        <v>309</v>
      </c>
    </row>
    <row r="59" spans="1:7" ht="18" customHeight="1">
      <c r="A59" s="86">
        <f t="shared" si="4"/>
        <v>310</v>
      </c>
      <c r="B59" s="8" t="s">
        <v>83</v>
      </c>
      <c r="C59" s="74"/>
      <c r="D59" s="611"/>
      <c r="E59" s="74"/>
      <c r="F59" s="74"/>
      <c r="G59" s="86">
        <f t="shared" si="3"/>
        <v>310</v>
      </c>
    </row>
    <row r="60" spans="1:7" ht="18" customHeight="1">
      <c r="A60" s="86">
        <f t="shared" si="4"/>
        <v>311</v>
      </c>
      <c r="B60" s="8" t="s">
        <v>84</v>
      </c>
      <c r="C60" s="74"/>
      <c r="D60" s="611"/>
      <c r="E60" s="74"/>
      <c r="F60" s="74"/>
      <c r="G60" s="86">
        <f t="shared" si="3"/>
        <v>311</v>
      </c>
    </row>
    <row r="61" spans="1:7" ht="18" customHeight="1">
      <c r="A61" s="86">
        <f t="shared" si="4"/>
        <v>312</v>
      </c>
      <c r="B61" s="8" t="s">
        <v>85</v>
      </c>
      <c r="C61" s="74"/>
      <c r="D61" s="611"/>
      <c r="E61" s="74"/>
      <c r="F61" s="74"/>
      <c r="G61" s="86">
        <f t="shared" si="3"/>
        <v>312</v>
      </c>
    </row>
    <row r="62" spans="1:7" ht="18" customHeight="1">
      <c r="A62" s="86">
        <f t="shared" si="4"/>
        <v>313</v>
      </c>
      <c r="B62" s="8" t="s">
        <v>75</v>
      </c>
      <c r="C62" s="74"/>
      <c r="D62" s="611"/>
      <c r="E62" s="74"/>
      <c r="F62" s="74"/>
      <c r="G62" s="86">
        <f t="shared" si="3"/>
        <v>313</v>
      </c>
    </row>
    <row r="63" spans="1:7" ht="18" customHeight="1">
      <c r="A63" s="86">
        <f t="shared" si="4"/>
        <v>314</v>
      </c>
      <c r="B63" s="8" t="s">
        <v>1578</v>
      </c>
      <c r="E63" s="262" t="e">
        <f>AVERAGE(D50:D62)</f>
        <v>#DIV/0!</v>
      </c>
      <c r="F63" s="613" t="s">
        <v>112</v>
      </c>
      <c r="G63" s="86">
        <f t="shared" si="3"/>
        <v>314</v>
      </c>
    </row>
    <row r="64" spans="1:7" ht="18" customHeight="1">
      <c r="A64" s="86">
        <f t="shared" si="4"/>
        <v>315</v>
      </c>
      <c r="B64" s="8" t="s">
        <v>1574</v>
      </c>
      <c r="D64" s="578">
        <f>E64</f>
        <v>0.40489999999999998</v>
      </c>
      <c r="E64" s="614">
        <v>0.40489999999999998</v>
      </c>
      <c r="F64" s="101" t="s">
        <v>1575</v>
      </c>
      <c r="G64" s="86">
        <f t="shared" si="3"/>
        <v>315</v>
      </c>
    </row>
    <row r="65" spans="1:7" ht="18" customHeight="1">
      <c r="A65" s="86">
        <f t="shared" si="4"/>
        <v>316</v>
      </c>
      <c r="B65" s="100" t="s">
        <v>1576</v>
      </c>
      <c r="C65" s="223" t="s">
        <v>1572</v>
      </c>
      <c r="D65" s="582">
        <f>D62*D64</f>
        <v>0</v>
      </c>
      <c r="E65" s="615" t="e">
        <f>+E64*E63</f>
        <v>#DIV/0!</v>
      </c>
      <c r="F65" s="101" t="str">
        <f>"Line "&amp;A63&amp;" * Line "&amp;A64&amp;" (see Note 3)"</f>
        <v>Line 314 * Line 315 (see Note 3)</v>
      </c>
      <c r="G65" s="86">
        <f t="shared" si="3"/>
        <v>316</v>
      </c>
    </row>
    <row r="66" spans="1:7" ht="18" customHeight="1">
      <c r="A66" s="86"/>
      <c r="E66" s="100"/>
      <c r="F66" s="101"/>
    </row>
    <row r="67" spans="1:7" ht="18" customHeight="1">
      <c r="B67" s="73" t="s">
        <v>1579</v>
      </c>
      <c r="C67" s="98"/>
      <c r="D67" s="98"/>
      <c r="E67" s="98"/>
      <c r="F67" s="97"/>
    </row>
    <row r="68" spans="1:7" ht="18" customHeight="1">
      <c r="B68" s="100" t="s">
        <v>1583</v>
      </c>
      <c r="F68" s="18"/>
    </row>
    <row r="69" spans="1:7" ht="18" customHeight="1">
      <c r="F69" s="18"/>
    </row>
    <row r="70" spans="1:7" ht="18" customHeight="1">
      <c r="B70" s="100"/>
      <c r="D70" s="86" t="s">
        <v>62</v>
      </c>
      <c r="E70" s="86" t="s">
        <v>63</v>
      </c>
      <c r="F70" s="18"/>
    </row>
    <row r="71" spans="1:7" ht="18" customHeight="1">
      <c r="B71" s="100"/>
      <c r="D71" s="74" t="s">
        <v>422</v>
      </c>
      <c r="E71" s="74" t="s">
        <v>200</v>
      </c>
      <c r="F71" s="18"/>
    </row>
    <row r="72" spans="1:7" ht="18" customHeight="1">
      <c r="A72" s="86">
        <v>400</v>
      </c>
      <c r="B72" s="616" t="s">
        <v>1585</v>
      </c>
      <c r="D72" s="610">
        <f>D92</f>
        <v>0</v>
      </c>
      <c r="E72" s="608">
        <f>E92</f>
        <v>0</v>
      </c>
      <c r="F72" s="101" t="str">
        <f>CONCATENATE("Line ",A92)</f>
        <v>Line 417</v>
      </c>
      <c r="G72" s="86">
        <f t="shared" ref="G72" si="5">A72</f>
        <v>400</v>
      </c>
    </row>
    <row r="73" spans="1:7" ht="18" customHeight="1">
      <c r="B73" s="100"/>
      <c r="D73" s="86"/>
      <c r="E73" s="86"/>
      <c r="F73" s="18"/>
    </row>
    <row r="74" spans="1:7" ht="18" customHeight="1">
      <c r="A74" s="74" t="s">
        <v>86</v>
      </c>
      <c r="B74" s="74" t="s">
        <v>1569</v>
      </c>
      <c r="C74" s="74"/>
      <c r="D74" s="133" t="s">
        <v>1570</v>
      </c>
      <c r="E74" s="74" t="s">
        <v>200</v>
      </c>
      <c r="F74" s="74" t="s">
        <v>38</v>
      </c>
      <c r="G74" s="74" t="str">
        <f t="shared" ref="G74:G92" si="6">A74</f>
        <v>Line</v>
      </c>
    </row>
    <row r="75" spans="1:7" ht="18" customHeight="1">
      <c r="A75" s="617">
        <f>A72+1</f>
        <v>401</v>
      </c>
      <c r="B75" s="618" t="s">
        <v>75</v>
      </c>
      <c r="C75" s="74"/>
      <c r="D75" s="611"/>
      <c r="E75" s="619"/>
      <c r="F75" s="619"/>
      <c r="G75" s="86">
        <f t="shared" si="6"/>
        <v>401</v>
      </c>
    </row>
    <row r="76" spans="1:7" ht="18" customHeight="1">
      <c r="A76" s="617">
        <f>A75+1</f>
        <v>402</v>
      </c>
      <c r="B76" s="618" t="s">
        <v>76</v>
      </c>
      <c r="C76" s="74"/>
      <c r="D76" s="611"/>
      <c r="E76" s="619"/>
      <c r="F76" s="619"/>
      <c r="G76" s="86">
        <f t="shared" si="6"/>
        <v>402</v>
      </c>
    </row>
    <row r="77" spans="1:7" ht="18" customHeight="1">
      <c r="A77" s="617">
        <f t="shared" ref="A77:A90" si="7">A76+1</f>
        <v>403</v>
      </c>
      <c r="B77" s="618" t="s">
        <v>77</v>
      </c>
      <c r="C77" s="74"/>
      <c r="D77" s="611"/>
      <c r="E77" s="619"/>
      <c r="F77" s="619"/>
      <c r="G77" s="86">
        <f t="shared" si="6"/>
        <v>403</v>
      </c>
    </row>
    <row r="78" spans="1:7" ht="18" customHeight="1">
      <c r="A78" s="617">
        <f t="shared" si="7"/>
        <v>404</v>
      </c>
      <c r="B78" s="618" t="s">
        <v>78</v>
      </c>
      <c r="C78" s="74"/>
      <c r="D78" s="611"/>
      <c r="E78" s="619"/>
      <c r="F78" s="619"/>
      <c r="G78" s="86">
        <f t="shared" si="6"/>
        <v>404</v>
      </c>
    </row>
    <row r="79" spans="1:7" ht="18" customHeight="1">
      <c r="A79" s="617">
        <f t="shared" si="7"/>
        <v>405</v>
      </c>
      <c r="B79" s="618" t="s">
        <v>79</v>
      </c>
      <c r="C79" s="74"/>
      <c r="D79" s="611"/>
      <c r="E79" s="619"/>
      <c r="F79" s="619"/>
      <c r="G79" s="86">
        <f t="shared" si="6"/>
        <v>405</v>
      </c>
    </row>
    <row r="80" spans="1:7" ht="18" customHeight="1">
      <c r="A80" s="617">
        <f t="shared" si="7"/>
        <v>406</v>
      </c>
      <c r="B80" s="618" t="s">
        <v>61</v>
      </c>
      <c r="C80" s="74"/>
      <c r="D80" s="611"/>
      <c r="E80" s="619"/>
      <c r="F80" s="619"/>
      <c r="G80" s="86">
        <f t="shared" si="6"/>
        <v>406</v>
      </c>
    </row>
    <row r="81" spans="1:7" ht="18" customHeight="1">
      <c r="A81" s="617">
        <f t="shared" si="7"/>
        <v>407</v>
      </c>
      <c r="B81" s="618" t="s">
        <v>149</v>
      </c>
      <c r="C81" s="74"/>
      <c r="D81" s="611"/>
      <c r="E81" s="619"/>
      <c r="F81" s="619"/>
      <c r="G81" s="86">
        <f t="shared" si="6"/>
        <v>407</v>
      </c>
    </row>
    <row r="82" spans="1:7" ht="18" customHeight="1">
      <c r="A82" s="617">
        <f t="shared" si="7"/>
        <v>408</v>
      </c>
      <c r="B82" s="618" t="s">
        <v>81</v>
      </c>
      <c r="C82" s="74"/>
      <c r="D82" s="611"/>
      <c r="E82" s="619"/>
      <c r="F82" s="619"/>
      <c r="G82" s="86">
        <f t="shared" si="6"/>
        <v>408</v>
      </c>
    </row>
    <row r="83" spans="1:7" ht="18" customHeight="1">
      <c r="A83" s="617">
        <f t="shared" si="7"/>
        <v>409</v>
      </c>
      <c r="B83" s="618" t="s">
        <v>82</v>
      </c>
      <c r="C83" s="74"/>
      <c r="D83" s="611"/>
      <c r="E83" s="619"/>
      <c r="F83" s="619"/>
      <c r="G83" s="86">
        <f t="shared" si="6"/>
        <v>409</v>
      </c>
    </row>
    <row r="84" spans="1:7" ht="18" customHeight="1">
      <c r="A84" s="617">
        <f t="shared" si="7"/>
        <v>410</v>
      </c>
      <c r="B84" s="618" t="s">
        <v>83</v>
      </c>
      <c r="C84" s="74"/>
      <c r="D84" s="611"/>
      <c r="E84" s="619"/>
      <c r="F84" s="619"/>
      <c r="G84" s="86">
        <f t="shared" si="6"/>
        <v>410</v>
      </c>
    </row>
    <row r="85" spans="1:7" ht="18" customHeight="1">
      <c r="A85" s="617">
        <f t="shared" si="7"/>
        <v>411</v>
      </c>
      <c r="B85" s="618" t="s">
        <v>84</v>
      </c>
      <c r="C85" s="74"/>
      <c r="D85" s="611"/>
      <c r="E85" s="619"/>
      <c r="F85" s="619"/>
      <c r="G85" s="86">
        <f t="shared" si="6"/>
        <v>411</v>
      </c>
    </row>
    <row r="86" spans="1:7" ht="18" customHeight="1">
      <c r="A86" s="617">
        <f t="shared" si="7"/>
        <v>412</v>
      </c>
      <c r="B86" s="618" t="s">
        <v>85</v>
      </c>
      <c r="C86" s="74"/>
      <c r="D86" s="611"/>
      <c r="E86" s="619"/>
      <c r="F86" s="619"/>
      <c r="G86" s="86">
        <f t="shared" si="6"/>
        <v>412</v>
      </c>
    </row>
    <row r="87" spans="1:7" ht="18" customHeight="1">
      <c r="A87" s="617">
        <f t="shared" si="7"/>
        <v>413</v>
      </c>
      <c r="B87" s="618" t="s">
        <v>75</v>
      </c>
      <c r="C87" s="74"/>
      <c r="D87" s="611"/>
      <c r="E87" s="619"/>
      <c r="F87" s="619"/>
      <c r="G87" s="86">
        <f t="shared" si="6"/>
        <v>413</v>
      </c>
    </row>
    <row r="88" spans="1:7" ht="18" customHeight="1">
      <c r="A88" s="617">
        <f t="shared" si="7"/>
        <v>414</v>
      </c>
      <c r="B88" s="618" t="s">
        <v>200</v>
      </c>
      <c r="D88" s="618"/>
      <c r="E88" s="611"/>
      <c r="F88" s="620"/>
      <c r="G88" s="86">
        <f t="shared" si="6"/>
        <v>414</v>
      </c>
    </row>
    <row r="89" spans="1:7" ht="18" customHeight="1">
      <c r="A89" s="617">
        <f t="shared" si="7"/>
        <v>415</v>
      </c>
      <c r="B89" s="618" t="s">
        <v>192</v>
      </c>
      <c r="D89" s="618"/>
      <c r="E89" s="611"/>
      <c r="F89" s="620"/>
      <c r="G89" s="86">
        <f t="shared" si="6"/>
        <v>415</v>
      </c>
    </row>
    <row r="90" spans="1:7" ht="18" customHeight="1">
      <c r="A90" s="617">
        <f t="shared" si="7"/>
        <v>416</v>
      </c>
      <c r="B90" s="618" t="s">
        <v>1584</v>
      </c>
      <c r="D90" s="621"/>
      <c r="E90" s="622"/>
      <c r="F90" s="623"/>
      <c r="G90" s="86">
        <f t="shared" si="6"/>
        <v>416</v>
      </c>
    </row>
    <row r="91" spans="1:7" ht="18" customHeight="1">
      <c r="A91" s="617"/>
      <c r="B91" s="618"/>
      <c r="D91" s="624"/>
      <c r="E91" s="625"/>
      <c r="F91" s="623"/>
      <c r="G91" s="86"/>
    </row>
    <row r="92" spans="1:7" ht="18" customHeight="1">
      <c r="A92" s="617">
        <f>A90+1</f>
        <v>417</v>
      </c>
      <c r="B92" s="616" t="s">
        <v>199</v>
      </c>
      <c r="C92" s="223" t="s">
        <v>1572</v>
      </c>
      <c r="D92" s="626"/>
      <c r="E92" s="627"/>
      <c r="F92" s="623"/>
      <c r="G92" s="86">
        <f t="shared" si="6"/>
        <v>417</v>
      </c>
    </row>
    <row r="93" spans="1:7" ht="18" customHeight="1">
      <c r="F93" s="18"/>
    </row>
    <row r="94" spans="1:7" ht="18" customHeight="1">
      <c r="B94" s="616" t="s">
        <v>373</v>
      </c>
      <c r="F94" s="18"/>
    </row>
    <row r="95" spans="1:7" ht="18" customHeight="1">
      <c r="F95" s="18"/>
    </row>
    <row r="96" spans="1:7" ht="18" customHeight="1">
      <c r="A96" s="74" t="s">
        <v>86</v>
      </c>
      <c r="B96" s="74" t="s">
        <v>1569</v>
      </c>
      <c r="C96" s="74"/>
      <c r="D96" s="133" t="s">
        <v>1570</v>
      </c>
      <c r="E96" s="74" t="s">
        <v>200</v>
      </c>
      <c r="F96" s="74" t="s">
        <v>38</v>
      </c>
      <c r="G96" s="74" t="str">
        <f t="shared" ref="G96:G97" si="8">A96</f>
        <v>Line</v>
      </c>
    </row>
    <row r="97" spans="1:7" ht="18" customHeight="1">
      <c r="A97" s="617" t="s">
        <v>373</v>
      </c>
      <c r="B97" s="618" t="s">
        <v>373</v>
      </c>
      <c r="C97" s="74"/>
      <c r="D97" s="611" t="s">
        <v>373</v>
      </c>
      <c r="E97" s="619" t="s">
        <v>373</v>
      </c>
      <c r="F97" s="619" t="s">
        <v>373</v>
      </c>
      <c r="G97" s="86" t="str">
        <f t="shared" si="8"/>
        <v>…</v>
      </c>
    </row>
    <row r="98" spans="1:7" ht="18" customHeight="1">
      <c r="F98" s="18"/>
    </row>
    <row r="99" spans="1:7">
      <c r="A99" s="86"/>
      <c r="D99" s="85"/>
      <c r="E99" s="580"/>
      <c r="F99" s="101"/>
      <c r="G99" s="86"/>
    </row>
    <row r="100" spans="1:7" ht="15" customHeight="1">
      <c r="B100" s="735" t="s">
        <v>1677</v>
      </c>
      <c r="C100" s="735"/>
      <c r="D100" s="735"/>
      <c r="E100" s="735"/>
      <c r="F100" s="735"/>
    </row>
    <row r="101" spans="1:7">
      <c r="B101" s="735"/>
      <c r="C101" s="735"/>
      <c r="D101" s="735"/>
      <c r="E101" s="735"/>
      <c r="F101" s="735"/>
    </row>
    <row r="102" spans="1:7" ht="15" customHeight="1">
      <c r="B102" s="717" t="s">
        <v>1679</v>
      </c>
      <c r="C102" s="717"/>
      <c r="D102" s="717"/>
      <c r="E102" s="717"/>
      <c r="F102" s="717"/>
    </row>
    <row r="103" spans="1:7">
      <c r="B103" s="717"/>
      <c r="C103" s="717"/>
      <c r="D103" s="717"/>
      <c r="E103" s="717"/>
      <c r="F103" s="717"/>
    </row>
    <row r="104" spans="1:7">
      <c r="B104" s="717"/>
      <c r="C104" s="717"/>
      <c r="D104" s="717"/>
      <c r="E104" s="717"/>
      <c r="F104" s="717"/>
    </row>
    <row r="105" spans="1:7">
      <c r="B105" s="717"/>
      <c r="C105" s="717"/>
      <c r="D105" s="717"/>
      <c r="E105" s="717"/>
      <c r="F105" s="717"/>
    </row>
    <row r="106" spans="1:7" ht="15" customHeight="1">
      <c r="B106" s="736" t="s">
        <v>1678</v>
      </c>
      <c r="C106" s="736"/>
      <c r="D106" s="736"/>
      <c r="E106" s="736"/>
      <c r="F106" s="736"/>
    </row>
    <row r="107" spans="1:7">
      <c r="B107" s="736"/>
      <c r="C107" s="736"/>
      <c r="D107" s="736"/>
      <c r="E107" s="736"/>
      <c r="F107" s="736"/>
    </row>
    <row r="108" spans="1:7">
      <c r="B108" s="542"/>
      <c r="C108" s="542"/>
      <c r="D108" s="542"/>
      <c r="E108" s="542"/>
      <c r="F108" s="542"/>
    </row>
  </sheetData>
  <mergeCells count="4">
    <mergeCell ref="B100:F101"/>
    <mergeCell ref="B106:F107"/>
    <mergeCell ref="B4:F9"/>
    <mergeCell ref="B102:F105"/>
  </mergeCells>
  <printOptions horizontalCentered="1"/>
  <pageMargins left="1" right="1" top="1" bottom="1" header="0.5" footer="0.5"/>
  <pageSetup scale="49" fitToHeight="0" orientation="portrait" r:id="rId1"/>
  <headerFooter>
    <oddHeader xml:space="preserve">&amp;C&amp;"-,Bold"&amp;12Pacific Gas and Electric Company
Formula Rate Model
Schedule 16-UnfundedReserves
</oddHeader>
  </headerFooter>
  <rowBreaks count="1" manualBreakCount="1">
    <brk id="66" max="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T72"/>
  <sheetViews>
    <sheetView view="pageBreakPreview" topLeftCell="A23" zoomScaleNormal="85" zoomScaleSheetLayoutView="100" zoomScalePageLayoutView="70" workbookViewId="0">
      <selection activeCell="J10" sqref="J10"/>
    </sheetView>
  </sheetViews>
  <sheetFormatPr defaultColWidth="9.1796875" defaultRowHeight="14.5"/>
  <cols>
    <col min="1" max="1" width="5.54296875" customWidth="1"/>
    <col min="2" max="2" width="54.26953125" customWidth="1"/>
    <col min="3" max="3" width="24.453125" customWidth="1"/>
    <col min="4" max="4" width="19" customWidth="1"/>
    <col min="5" max="5" width="18.81640625" bestFit="1" customWidth="1"/>
    <col min="6" max="6" width="24.54296875" customWidth="1"/>
    <col min="7" max="7" width="24.81640625" customWidth="1"/>
    <col min="8" max="8" width="15.1796875" bestFit="1" customWidth="1"/>
    <col min="9" max="9" width="16.54296875" customWidth="1"/>
    <col min="10" max="10" width="23" bestFit="1" customWidth="1"/>
    <col min="11" max="11" width="6.7265625" bestFit="1" customWidth="1"/>
  </cols>
  <sheetData>
    <row r="1" spans="1:20">
      <c r="B1" s="199" t="s">
        <v>439</v>
      </c>
      <c r="C1" s="188"/>
      <c r="D1" s="188"/>
      <c r="E1" s="6"/>
      <c r="G1" s="6"/>
      <c r="J1" s="6" t="str">
        <f>CONCATENATE("Prior Year: ",'1-DRR'!$K$2)</f>
        <v>Prior Year: -2</v>
      </c>
    </row>
    <row r="2" spans="1:20">
      <c r="B2" s="72" t="s">
        <v>122</v>
      </c>
      <c r="C2" s="188"/>
      <c r="D2" s="188"/>
      <c r="E2" s="6"/>
      <c r="F2" s="6"/>
      <c r="G2" s="6"/>
    </row>
    <row r="3" spans="1:20">
      <c r="B3" s="188"/>
      <c r="C3" s="188"/>
      <c r="D3" s="188"/>
      <c r="E3" s="188"/>
      <c r="F3" s="188"/>
      <c r="G3" s="188"/>
    </row>
    <row r="4" spans="1:20" ht="15.75" customHeight="1">
      <c r="A4" s="189"/>
      <c r="B4" s="188" t="s">
        <v>438</v>
      </c>
      <c r="C4" s="188"/>
      <c r="D4" s="188"/>
      <c r="E4" s="188"/>
      <c r="F4" s="188"/>
      <c r="G4" s="188"/>
      <c r="N4" s="737"/>
      <c r="O4" s="738"/>
      <c r="P4" s="738"/>
      <c r="Q4" s="738"/>
      <c r="R4" s="738"/>
      <c r="S4" s="738"/>
      <c r="T4" s="738"/>
    </row>
    <row r="5" spans="1:20">
      <c r="A5" s="189"/>
      <c r="B5" s="188" t="s">
        <v>437</v>
      </c>
      <c r="C5" s="188"/>
      <c r="D5" s="188"/>
      <c r="E5" s="188"/>
      <c r="F5" s="188"/>
      <c r="G5" s="188"/>
    </row>
    <row r="6" spans="1:20">
      <c r="A6" s="189"/>
      <c r="B6" s="188" t="s">
        <v>436</v>
      </c>
      <c r="C6" s="188"/>
      <c r="D6" s="188"/>
      <c r="E6" s="188"/>
      <c r="F6" s="188"/>
      <c r="G6" s="188"/>
    </row>
    <row r="7" spans="1:20">
      <c r="A7" s="189"/>
      <c r="B7" s="188"/>
      <c r="C7" s="188"/>
      <c r="D7" s="188"/>
      <c r="E7" s="188"/>
      <c r="F7" s="188"/>
      <c r="G7" s="188"/>
    </row>
    <row r="8" spans="1:20">
      <c r="A8" s="189"/>
      <c r="B8" s="188" t="s">
        <v>435</v>
      </c>
      <c r="C8" s="188"/>
      <c r="D8" s="188"/>
      <c r="E8" s="188"/>
      <c r="F8" s="188"/>
      <c r="G8" s="188"/>
    </row>
    <row r="9" spans="1:20">
      <c r="A9" s="189"/>
      <c r="B9" s="188" t="s">
        <v>434</v>
      </c>
      <c r="C9" s="188"/>
      <c r="D9" s="188"/>
      <c r="E9" s="188"/>
      <c r="F9" s="188"/>
      <c r="G9" s="188"/>
    </row>
    <row r="10" spans="1:20">
      <c r="A10" s="189"/>
      <c r="B10" s="188"/>
      <c r="C10" s="188"/>
      <c r="D10" s="188"/>
      <c r="E10" s="188"/>
      <c r="F10" s="188"/>
      <c r="G10" s="188"/>
    </row>
    <row r="11" spans="1:20">
      <c r="A11" s="189"/>
      <c r="B11" s="188" t="s">
        <v>433</v>
      </c>
      <c r="C11" s="188"/>
      <c r="D11" s="188"/>
      <c r="E11" s="188"/>
      <c r="F11" s="188"/>
      <c r="G11" s="188"/>
    </row>
    <row r="12" spans="1:20">
      <c r="A12" s="189"/>
      <c r="B12" s="188" t="s">
        <v>1418</v>
      </c>
      <c r="C12" s="188"/>
      <c r="D12" s="188"/>
      <c r="E12" s="188"/>
      <c r="F12" s="188"/>
      <c r="G12" s="188"/>
    </row>
    <row r="13" spans="1:20">
      <c r="A13" s="189"/>
      <c r="B13" s="188" t="s">
        <v>1416</v>
      </c>
      <c r="C13" s="188"/>
      <c r="D13" s="188"/>
      <c r="E13" s="188"/>
      <c r="F13" s="188"/>
      <c r="G13" s="188"/>
    </row>
    <row r="14" spans="1:20">
      <c r="A14" s="189"/>
      <c r="B14" s="188"/>
      <c r="C14" s="188"/>
      <c r="D14" s="188"/>
      <c r="E14" s="188"/>
      <c r="F14" s="188"/>
      <c r="G14" s="188"/>
    </row>
    <row r="15" spans="1:20">
      <c r="A15" s="189"/>
      <c r="B15" s="43" t="s">
        <v>879</v>
      </c>
      <c r="C15" s="41"/>
      <c r="D15" s="41"/>
      <c r="E15" s="41"/>
      <c r="F15" s="41"/>
      <c r="G15" s="41"/>
    </row>
    <row r="16" spans="1:20">
      <c r="A16" s="189"/>
      <c r="B16" s="199" t="s">
        <v>93</v>
      </c>
      <c r="C16" s="188"/>
      <c r="D16" s="188"/>
      <c r="E16" s="188"/>
      <c r="F16" s="188"/>
      <c r="G16" s="188"/>
    </row>
    <row r="17" spans="1:11">
      <c r="A17" s="189"/>
      <c r="B17" s="188" t="s">
        <v>432</v>
      </c>
      <c r="C17" s="188"/>
      <c r="D17" s="188"/>
      <c r="E17" s="188"/>
      <c r="F17" s="188"/>
      <c r="G17" s="188"/>
    </row>
    <row r="18" spans="1:11">
      <c r="A18" s="189"/>
      <c r="B18" s="188" t="s">
        <v>1407</v>
      </c>
    </row>
    <row r="19" spans="1:11">
      <c r="A19" s="189"/>
      <c r="B19" s="202" t="s">
        <v>431</v>
      </c>
    </row>
    <row r="20" spans="1:11">
      <c r="A20" s="189"/>
      <c r="B20" s="202" t="s">
        <v>430</v>
      </c>
      <c r="E20" s="8"/>
    </row>
    <row r="21" spans="1:11">
      <c r="A21" s="189"/>
      <c r="B21" s="188" t="s">
        <v>429</v>
      </c>
    </row>
    <row r="22" spans="1:11">
      <c r="A22" s="189"/>
      <c r="B22" s="188"/>
    </row>
    <row r="23" spans="1:11">
      <c r="A23" s="189"/>
      <c r="B23" s="188"/>
      <c r="C23" s="188"/>
      <c r="D23" s="188"/>
      <c r="E23" s="189" t="s">
        <v>92</v>
      </c>
      <c r="F23" s="188"/>
      <c r="G23" s="188"/>
    </row>
    <row r="24" spans="1:11">
      <c r="A24" s="194" t="s">
        <v>86</v>
      </c>
      <c r="B24" s="188"/>
      <c r="C24" s="188"/>
      <c r="D24" s="188"/>
      <c r="E24" s="194" t="s">
        <v>160</v>
      </c>
      <c r="F24" s="201" t="s">
        <v>428</v>
      </c>
      <c r="G24" s="201"/>
      <c r="K24" s="194" t="str">
        <f>A24</f>
        <v>Line</v>
      </c>
    </row>
    <row r="25" spans="1:11">
      <c r="A25" s="189">
        <v>100</v>
      </c>
      <c r="B25" s="188" t="s">
        <v>427</v>
      </c>
      <c r="C25" s="188"/>
      <c r="D25" s="188"/>
      <c r="E25" s="326">
        <f>+D34</f>
        <v>0</v>
      </c>
      <c r="F25" s="188" t="s">
        <v>860</v>
      </c>
      <c r="G25" s="188"/>
      <c r="K25" s="189">
        <f>A25</f>
        <v>100</v>
      </c>
    </row>
    <row r="26" spans="1:11">
      <c r="A26" s="189">
        <f>A25+1</f>
        <v>101</v>
      </c>
      <c r="B26" s="188" t="s">
        <v>426</v>
      </c>
      <c r="C26" s="188"/>
      <c r="D26" s="188"/>
      <c r="E26" s="326">
        <f>AVERAGE(C34:D34)</f>
        <v>0</v>
      </c>
      <c r="F26" s="188" t="s">
        <v>615</v>
      </c>
      <c r="G26" s="188"/>
      <c r="K26" s="189">
        <f>A26</f>
        <v>101</v>
      </c>
    </row>
    <row r="27" spans="1:11">
      <c r="A27" s="189">
        <f>A26+1</f>
        <v>102</v>
      </c>
      <c r="B27" s="188" t="s">
        <v>425</v>
      </c>
      <c r="C27" s="188"/>
      <c r="D27" s="188"/>
      <c r="E27" s="326">
        <f>+E34</f>
        <v>0</v>
      </c>
      <c r="F27" s="188" t="s">
        <v>616</v>
      </c>
      <c r="G27" s="188"/>
      <c r="K27" s="189">
        <f>A27</f>
        <v>102</v>
      </c>
    </row>
    <row r="28" spans="1:11">
      <c r="A28" s="189"/>
      <c r="B28" s="188"/>
      <c r="C28" s="188"/>
      <c r="D28" s="188"/>
      <c r="E28" s="195"/>
      <c r="F28" s="188"/>
      <c r="G28" s="188"/>
      <c r="K28" s="189"/>
    </row>
    <row r="29" spans="1:11">
      <c r="A29" s="189"/>
      <c r="B29" s="188"/>
      <c r="C29" s="200" t="s">
        <v>319</v>
      </c>
      <c r="D29" s="200" t="s">
        <v>320</v>
      </c>
      <c r="E29" s="200" t="s">
        <v>321</v>
      </c>
      <c r="F29" s="188"/>
      <c r="G29" s="188"/>
      <c r="K29" s="189"/>
    </row>
    <row r="30" spans="1:11">
      <c r="A30" s="189"/>
      <c r="B30" s="188"/>
      <c r="C30" s="189" t="s">
        <v>92</v>
      </c>
      <c r="D30" s="189" t="s">
        <v>92</v>
      </c>
      <c r="E30" s="189" t="s">
        <v>92</v>
      </c>
      <c r="F30" s="188"/>
      <c r="G30" s="188"/>
      <c r="K30" s="189"/>
    </row>
    <row r="31" spans="1:11">
      <c r="A31" s="189"/>
      <c r="B31" s="189" t="s">
        <v>424</v>
      </c>
      <c r="C31" s="189" t="s">
        <v>423</v>
      </c>
      <c r="D31" s="189" t="s">
        <v>422</v>
      </c>
      <c r="E31" s="2" t="s">
        <v>421</v>
      </c>
      <c r="F31" s="199" t="s">
        <v>420</v>
      </c>
      <c r="G31" s="199"/>
      <c r="K31" s="189"/>
    </row>
    <row r="32" spans="1:11">
      <c r="A32" s="194"/>
      <c r="B32" s="189" t="s">
        <v>419</v>
      </c>
      <c r="C32" s="189" t="s">
        <v>418</v>
      </c>
      <c r="D32" s="189" t="s">
        <v>418</v>
      </c>
      <c r="E32" s="189" t="s">
        <v>417</v>
      </c>
      <c r="F32" s="199" t="s">
        <v>416</v>
      </c>
      <c r="G32" s="199"/>
      <c r="K32" s="189"/>
    </row>
    <row r="33" spans="1:11">
      <c r="A33" s="194" t="s">
        <v>86</v>
      </c>
      <c r="B33" s="194" t="s">
        <v>415</v>
      </c>
      <c r="C33" s="194" t="s">
        <v>415</v>
      </c>
      <c r="D33" s="194" t="s">
        <v>415</v>
      </c>
      <c r="E33" s="194" t="s">
        <v>414</v>
      </c>
      <c r="F33" s="198" t="s">
        <v>413</v>
      </c>
      <c r="G33" s="194" t="s">
        <v>38</v>
      </c>
      <c r="K33" s="194" t="str">
        <f>A33</f>
        <v>Line</v>
      </c>
    </row>
    <row r="34" spans="1:11" ht="15" thickBot="1">
      <c r="A34" s="197">
        <f>A27+1</f>
        <v>103</v>
      </c>
      <c r="B34" s="196" t="s">
        <v>412</v>
      </c>
      <c r="C34" s="628">
        <f>SUM(C36:C39)</f>
        <v>0</v>
      </c>
      <c r="D34" s="628">
        <f>SUM(D36:D39)</f>
        <v>0</v>
      </c>
      <c r="E34" s="629">
        <f>SUM(E36:E39)</f>
        <v>0</v>
      </c>
      <c r="F34" s="196"/>
      <c r="G34" s="196"/>
      <c r="K34" s="189">
        <f>A34</f>
        <v>103</v>
      </c>
    </row>
    <row r="35" spans="1:11" ht="15" thickTop="1">
      <c r="A35" s="189"/>
      <c r="B35" s="188"/>
      <c r="C35" s="195"/>
      <c r="D35" s="195"/>
      <c r="E35" s="195"/>
      <c r="F35" s="188"/>
      <c r="G35" s="188"/>
      <c r="K35" s="194"/>
    </row>
    <row r="36" spans="1:11">
      <c r="A36" s="189">
        <f>A34+1</f>
        <v>104</v>
      </c>
      <c r="B36" s="190" t="s">
        <v>852</v>
      </c>
      <c r="C36" s="324"/>
      <c r="D36" s="324"/>
      <c r="E36" s="192"/>
      <c r="F36" s="190"/>
      <c r="G36" s="190"/>
      <c r="K36" s="189">
        <f>A36</f>
        <v>104</v>
      </c>
    </row>
    <row r="37" spans="1:11">
      <c r="A37" s="189">
        <f>A36+1</f>
        <v>105</v>
      </c>
      <c r="B37" s="190" t="s">
        <v>411</v>
      </c>
      <c r="C37" s="324"/>
      <c r="D37" s="324"/>
      <c r="E37" s="192"/>
      <c r="F37" s="190"/>
      <c r="G37" s="190"/>
      <c r="K37" s="189">
        <f>A37</f>
        <v>105</v>
      </c>
    </row>
    <row r="38" spans="1:11">
      <c r="A38" s="189">
        <f t="shared" ref="A38:A39" si="0">A37+1</f>
        <v>106</v>
      </c>
      <c r="B38" s="190" t="s">
        <v>410</v>
      </c>
      <c r="C38" s="325"/>
      <c r="D38" s="324"/>
      <c r="E38" s="191"/>
      <c r="F38" s="190"/>
      <c r="G38" s="190"/>
      <c r="K38" s="189">
        <f>A38</f>
        <v>106</v>
      </c>
    </row>
    <row r="39" spans="1:11">
      <c r="A39" s="189">
        <f t="shared" si="0"/>
        <v>107</v>
      </c>
      <c r="B39" s="193" t="s">
        <v>186</v>
      </c>
      <c r="C39" s="325"/>
      <c r="D39" s="324"/>
      <c r="E39" s="191"/>
      <c r="F39" s="190"/>
      <c r="G39" s="190"/>
      <c r="K39" s="189">
        <f>A39</f>
        <v>107</v>
      </c>
    </row>
    <row r="40" spans="1:11">
      <c r="A40" s="189"/>
      <c r="B40" s="188"/>
      <c r="C40" s="188"/>
      <c r="D40" s="188"/>
      <c r="E40" s="188"/>
      <c r="F40" s="188"/>
      <c r="G40" s="188"/>
      <c r="H40" s="189"/>
    </row>
    <row r="41" spans="1:11">
      <c r="A41" s="189"/>
    </row>
    <row r="42" spans="1:11">
      <c r="A42" s="189"/>
      <c r="B42" s="188"/>
    </row>
    <row r="43" spans="1:11">
      <c r="A43" s="86"/>
      <c r="B43" s="73" t="s">
        <v>856</v>
      </c>
      <c r="C43" s="112"/>
      <c r="D43" s="178"/>
      <c r="E43" s="178"/>
      <c r="F43" s="173"/>
      <c r="G43" s="173"/>
      <c r="H43" s="173"/>
      <c r="I43" s="179"/>
      <c r="J43" s="98"/>
    </row>
    <row r="44" spans="1:11">
      <c r="A44" s="86"/>
      <c r="B44" s="100"/>
      <c r="C44" s="109"/>
      <c r="D44" s="216"/>
      <c r="E44" s="216"/>
      <c r="F44" s="161"/>
      <c r="G44" s="161"/>
      <c r="H44" s="161"/>
      <c r="I44" s="9"/>
      <c r="J44" s="8"/>
    </row>
    <row r="45" spans="1:11">
      <c r="A45" s="74" t="s">
        <v>86</v>
      </c>
      <c r="B45" s="3" t="s">
        <v>91</v>
      </c>
      <c r="C45" s="3" t="s">
        <v>572</v>
      </c>
      <c r="D45" s="113" t="s">
        <v>38</v>
      </c>
      <c r="E45" s="216"/>
      <c r="F45" s="161"/>
      <c r="G45" s="161"/>
      <c r="H45" s="161"/>
      <c r="I45" s="9"/>
      <c r="J45" s="8"/>
      <c r="K45" s="74" t="s">
        <v>86</v>
      </c>
    </row>
    <row r="46" spans="1:11" ht="43.5">
      <c r="A46" s="86">
        <v>200</v>
      </c>
      <c r="B46" s="329" t="s">
        <v>853</v>
      </c>
      <c r="C46" s="248">
        <f>'17-RegAssets-2'!AP22</f>
        <v>0</v>
      </c>
      <c r="D46" s="330" t="s">
        <v>1670</v>
      </c>
      <c r="E46" s="216"/>
      <c r="F46" s="161"/>
      <c r="G46" s="161"/>
      <c r="H46" s="161"/>
      <c r="I46" s="9"/>
      <c r="J46" s="8"/>
      <c r="K46" s="86">
        <f>A46</f>
        <v>200</v>
      </c>
    </row>
    <row r="47" spans="1:11" ht="29">
      <c r="A47" s="86">
        <f>A46+1</f>
        <v>201</v>
      </c>
      <c r="B47" s="329" t="s">
        <v>854</v>
      </c>
      <c r="C47" s="249">
        <f>'17-RegAssets-2'!BD22</f>
        <v>0</v>
      </c>
      <c r="D47" s="330" t="s">
        <v>1671</v>
      </c>
      <c r="E47" s="216"/>
      <c r="F47" s="161"/>
      <c r="G47" s="161"/>
      <c r="H47" s="161"/>
      <c r="I47" s="9"/>
      <c r="J47" s="8"/>
      <c r="K47" s="86">
        <f t="shared" ref="K47:K48" si="1">A47</f>
        <v>201</v>
      </c>
    </row>
    <row r="48" spans="1:11">
      <c r="A48" s="86">
        <f>A47+1</f>
        <v>202</v>
      </c>
      <c r="B48" s="223" t="s">
        <v>851</v>
      </c>
      <c r="C48" s="327" t="e">
        <f>J69</f>
        <v>#VALUE!</v>
      </c>
      <c r="D48" s="328" t="s">
        <v>861</v>
      </c>
      <c r="E48" s="216"/>
      <c r="F48" s="161"/>
      <c r="G48" s="161"/>
      <c r="H48" s="161"/>
      <c r="I48" s="9"/>
      <c r="J48" s="8"/>
      <c r="K48" s="86">
        <f t="shared" si="1"/>
        <v>202</v>
      </c>
    </row>
    <row r="49" spans="1:11">
      <c r="A49" s="86"/>
      <c r="B49" s="100"/>
      <c r="C49" s="109"/>
      <c r="D49" s="216"/>
      <c r="E49" s="216"/>
      <c r="F49" s="161"/>
      <c r="G49" s="161"/>
      <c r="H49" s="161"/>
      <c r="I49" s="9"/>
      <c r="J49" s="8"/>
      <c r="K49" s="86"/>
    </row>
    <row r="50" spans="1:11">
      <c r="A50" s="86"/>
      <c r="B50" s="8"/>
      <c r="C50" s="77" t="s">
        <v>62</v>
      </c>
      <c r="D50" s="77" t="s">
        <v>63</v>
      </c>
      <c r="E50" s="77" t="s">
        <v>64</v>
      </c>
      <c r="F50" s="77" t="s">
        <v>65</v>
      </c>
      <c r="G50" s="77" t="s">
        <v>66</v>
      </c>
      <c r="H50" s="77" t="s">
        <v>67</v>
      </c>
      <c r="I50" s="77" t="s">
        <v>68</v>
      </c>
      <c r="J50" s="77" t="s">
        <v>69</v>
      </c>
      <c r="K50" s="86"/>
    </row>
    <row r="51" spans="1:11">
      <c r="A51" s="86"/>
      <c r="B51" s="8"/>
      <c r="C51" s="109"/>
      <c r="D51" s="180" t="s">
        <v>388</v>
      </c>
      <c r="E51" s="180" t="s">
        <v>389</v>
      </c>
      <c r="F51" s="162"/>
      <c r="G51" s="162"/>
      <c r="H51" s="180" t="s">
        <v>390</v>
      </c>
      <c r="I51" s="78" t="s">
        <v>391</v>
      </c>
      <c r="J51" s="180" t="s">
        <v>787</v>
      </c>
      <c r="K51" s="86"/>
    </row>
    <row r="52" spans="1:11">
      <c r="A52" s="86"/>
      <c r="B52" s="8"/>
      <c r="C52" s="109"/>
      <c r="D52" s="167"/>
      <c r="E52" s="167"/>
      <c r="F52" s="162"/>
      <c r="G52" s="162"/>
      <c r="H52" s="162"/>
      <c r="I52" s="9"/>
      <c r="J52" s="8"/>
      <c r="K52" s="86"/>
    </row>
    <row r="53" spans="1:11">
      <c r="A53" s="86"/>
      <c r="B53" s="8"/>
      <c r="C53" s="113"/>
      <c r="D53" s="180" t="s">
        <v>392</v>
      </c>
      <c r="E53" s="180" t="s">
        <v>393</v>
      </c>
      <c r="F53" s="180"/>
      <c r="G53" s="180" t="s">
        <v>394</v>
      </c>
      <c r="H53" s="180" t="s">
        <v>395</v>
      </c>
      <c r="I53" s="86" t="s">
        <v>396</v>
      </c>
      <c r="J53" s="86" t="s">
        <v>397</v>
      </c>
      <c r="K53" s="86"/>
    </row>
    <row r="54" spans="1:11">
      <c r="A54" s="74" t="s">
        <v>86</v>
      </c>
      <c r="B54" s="74" t="s">
        <v>73</v>
      </c>
      <c r="C54" s="113" t="s">
        <v>398</v>
      </c>
      <c r="D54" s="182" t="s">
        <v>399</v>
      </c>
      <c r="E54" s="182" t="s">
        <v>400</v>
      </c>
      <c r="F54" s="182" t="s">
        <v>401</v>
      </c>
      <c r="G54" s="182" t="s">
        <v>402</v>
      </c>
      <c r="H54" s="182" t="s">
        <v>403</v>
      </c>
      <c r="I54" s="74" t="s">
        <v>404</v>
      </c>
      <c r="J54" s="74" t="s">
        <v>405</v>
      </c>
      <c r="K54" s="74" t="str">
        <f t="shared" ref="K54:K69" si="2">A54</f>
        <v>Line</v>
      </c>
    </row>
    <row r="55" spans="1:11" ht="29">
      <c r="A55" s="86">
        <f>A48+1</f>
        <v>203</v>
      </c>
      <c r="B55" s="8"/>
      <c r="C55" s="183" t="s">
        <v>862</v>
      </c>
      <c r="D55" s="247"/>
      <c r="E55" s="119">
        <f>+C46</f>
        <v>0</v>
      </c>
      <c r="F55" s="162"/>
      <c r="G55" s="32" t="e">
        <f>+G56+F56-G67</f>
        <v>#VALUE!</v>
      </c>
      <c r="H55" s="184">
        <f>1</f>
        <v>1</v>
      </c>
      <c r="I55" s="185"/>
      <c r="J55" s="249">
        <f>+E55</f>
        <v>0</v>
      </c>
      <c r="K55" s="86">
        <f t="shared" si="2"/>
        <v>203</v>
      </c>
    </row>
    <row r="56" spans="1:11">
      <c r="A56" s="86">
        <f t="shared" ref="A56:A69" si="3">A55+1</f>
        <v>204</v>
      </c>
      <c r="B56" s="18">
        <f>'1-DRR'!$K$2</f>
        <v>-2</v>
      </c>
      <c r="C56" s="183" t="s">
        <v>76</v>
      </c>
      <c r="D56" s="119">
        <f>(-$C$46+$C$47)/12</f>
        <v>0</v>
      </c>
      <c r="E56" s="119">
        <f t="shared" ref="E56:E67" si="4">E55+D56</f>
        <v>0</v>
      </c>
      <c r="F56" s="32">
        <v>31</v>
      </c>
      <c r="G56" s="32" t="e">
        <f t="shared" ref="G56:G65" si="5">+G57+F57</f>
        <v>#VALUE!</v>
      </c>
      <c r="H56" s="184" t="e">
        <f>G56/G55</f>
        <v>#VALUE!</v>
      </c>
      <c r="I56" s="248" t="e">
        <f t="shared" ref="I56:I67" si="6">D56*H56</f>
        <v>#VALUE!</v>
      </c>
      <c r="J56" s="123" t="e">
        <f t="shared" ref="J56:J67" si="7">J55+I56</f>
        <v>#VALUE!</v>
      </c>
      <c r="K56" s="86">
        <f t="shared" si="2"/>
        <v>204</v>
      </c>
    </row>
    <row r="57" spans="1:11">
      <c r="A57" s="86">
        <f t="shared" si="3"/>
        <v>205</v>
      </c>
      <c r="B57" s="18">
        <f>'1-DRR'!$K$2</f>
        <v>-2</v>
      </c>
      <c r="C57" s="183" t="s">
        <v>77</v>
      </c>
      <c r="D57" s="119">
        <f t="shared" ref="D57:D67" si="8">(-$C$46+$C$47)/12</f>
        <v>0</v>
      </c>
      <c r="E57" s="119">
        <f t="shared" si="4"/>
        <v>0</v>
      </c>
      <c r="F57" s="183" t="e">
        <f>IF(OR(MOD(RIGHT($J$1,4),400)=0,AND(MOD(RIGHT($J$1,4),4)=0,MOD(RIGHT($J$1,4),100)&lt;&gt;0)),29,28)</f>
        <v>#VALUE!</v>
      </c>
      <c r="G57" s="32">
        <f t="shared" si="5"/>
        <v>307</v>
      </c>
      <c r="H57" s="184" t="e">
        <f>G57/G55</f>
        <v>#VALUE!</v>
      </c>
      <c r="I57" s="248" t="e">
        <f t="shared" si="6"/>
        <v>#VALUE!</v>
      </c>
      <c r="J57" s="123" t="e">
        <f t="shared" si="7"/>
        <v>#VALUE!</v>
      </c>
      <c r="K57" s="86">
        <f t="shared" si="2"/>
        <v>205</v>
      </c>
    </row>
    <row r="58" spans="1:11">
      <c r="A58" s="86">
        <f t="shared" si="3"/>
        <v>206</v>
      </c>
      <c r="B58" s="18">
        <f>'1-DRR'!$K$2</f>
        <v>-2</v>
      </c>
      <c r="C58" s="183" t="s">
        <v>78</v>
      </c>
      <c r="D58" s="119">
        <f t="shared" si="8"/>
        <v>0</v>
      </c>
      <c r="E58" s="119">
        <f t="shared" si="4"/>
        <v>0</v>
      </c>
      <c r="F58" s="32">
        <v>31</v>
      </c>
      <c r="G58" s="32">
        <f t="shared" si="5"/>
        <v>276</v>
      </c>
      <c r="H58" s="184" t="e">
        <f>G58/G55</f>
        <v>#VALUE!</v>
      </c>
      <c r="I58" s="248" t="e">
        <f t="shared" si="6"/>
        <v>#VALUE!</v>
      </c>
      <c r="J58" s="123" t="e">
        <f t="shared" si="7"/>
        <v>#VALUE!</v>
      </c>
      <c r="K58" s="86">
        <f t="shared" si="2"/>
        <v>206</v>
      </c>
    </row>
    <row r="59" spans="1:11">
      <c r="A59" s="86">
        <f t="shared" si="3"/>
        <v>207</v>
      </c>
      <c r="B59" s="18">
        <f>'1-DRR'!$K$2</f>
        <v>-2</v>
      </c>
      <c r="C59" s="183" t="s">
        <v>79</v>
      </c>
      <c r="D59" s="119">
        <f t="shared" si="8"/>
        <v>0</v>
      </c>
      <c r="E59" s="119">
        <f t="shared" si="4"/>
        <v>0</v>
      </c>
      <c r="F59" s="32">
        <v>30</v>
      </c>
      <c r="G59" s="32">
        <f t="shared" si="5"/>
        <v>246</v>
      </c>
      <c r="H59" s="184" t="e">
        <f>G59/G55</f>
        <v>#VALUE!</v>
      </c>
      <c r="I59" s="248" t="e">
        <f t="shared" si="6"/>
        <v>#VALUE!</v>
      </c>
      <c r="J59" s="123" t="e">
        <f t="shared" si="7"/>
        <v>#VALUE!</v>
      </c>
      <c r="K59" s="86">
        <f t="shared" si="2"/>
        <v>207</v>
      </c>
    </row>
    <row r="60" spans="1:11">
      <c r="A60" s="86">
        <f t="shared" si="3"/>
        <v>208</v>
      </c>
      <c r="B60" s="18">
        <f>'1-DRR'!$K$2</f>
        <v>-2</v>
      </c>
      <c r="C60" s="183" t="s">
        <v>61</v>
      </c>
      <c r="D60" s="119">
        <f t="shared" si="8"/>
        <v>0</v>
      </c>
      <c r="E60" s="119">
        <f t="shared" si="4"/>
        <v>0</v>
      </c>
      <c r="F60" s="32">
        <v>31</v>
      </c>
      <c r="G60" s="32">
        <f t="shared" si="5"/>
        <v>215</v>
      </c>
      <c r="H60" s="184" t="e">
        <f>G60/G55</f>
        <v>#VALUE!</v>
      </c>
      <c r="I60" s="248" t="e">
        <f t="shared" si="6"/>
        <v>#VALUE!</v>
      </c>
      <c r="J60" s="123" t="e">
        <f t="shared" si="7"/>
        <v>#VALUE!</v>
      </c>
      <c r="K60" s="86">
        <f t="shared" si="2"/>
        <v>208</v>
      </c>
    </row>
    <row r="61" spans="1:11">
      <c r="A61" s="86">
        <f t="shared" si="3"/>
        <v>209</v>
      </c>
      <c r="B61" s="18">
        <f>'1-DRR'!$K$2</f>
        <v>-2</v>
      </c>
      <c r="C61" s="183" t="s">
        <v>149</v>
      </c>
      <c r="D61" s="119">
        <f t="shared" si="8"/>
        <v>0</v>
      </c>
      <c r="E61" s="119">
        <f t="shared" si="4"/>
        <v>0</v>
      </c>
      <c r="F61" s="32">
        <v>30</v>
      </c>
      <c r="G61" s="32">
        <f t="shared" si="5"/>
        <v>185</v>
      </c>
      <c r="H61" s="184" t="e">
        <f>G61/G55</f>
        <v>#VALUE!</v>
      </c>
      <c r="I61" s="248" t="e">
        <f t="shared" si="6"/>
        <v>#VALUE!</v>
      </c>
      <c r="J61" s="123" t="e">
        <f t="shared" si="7"/>
        <v>#VALUE!</v>
      </c>
      <c r="K61" s="86">
        <f t="shared" si="2"/>
        <v>209</v>
      </c>
    </row>
    <row r="62" spans="1:11">
      <c r="A62" s="86">
        <f t="shared" si="3"/>
        <v>210</v>
      </c>
      <c r="B62" s="18">
        <f>'1-DRR'!$K$2</f>
        <v>-2</v>
      </c>
      <c r="C62" s="183" t="s">
        <v>81</v>
      </c>
      <c r="D62" s="119">
        <f t="shared" si="8"/>
        <v>0</v>
      </c>
      <c r="E62" s="119">
        <f t="shared" si="4"/>
        <v>0</v>
      </c>
      <c r="F62" s="32">
        <v>31</v>
      </c>
      <c r="G62" s="32">
        <f t="shared" si="5"/>
        <v>154</v>
      </c>
      <c r="H62" s="184" t="e">
        <f>G62/G55</f>
        <v>#VALUE!</v>
      </c>
      <c r="I62" s="248" t="e">
        <f t="shared" si="6"/>
        <v>#VALUE!</v>
      </c>
      <c r="J62" s="123" t="e">
        <f t="shared" si="7"/>
        <v>#VALUE!</v>
      </c>
      <c r="K62" s="86">
        <f t="shared" si="2"/>
        <v>210</v>
      </c>
    </row>
    <row r="63" spans="1:11">
      <c r="A63" s="86">
        <f t="shared" si="3"/>
        <v>211</v>
      </c>
      <c r="B63" s="18">
        <f>'1-DRR'!$K$2</f>
        <v>-2</v>
      </c>
      <c r="C63" s="183" t="s">
        <v>82</v>
      </c>
      <c r="D63" s="119">
        <f t="shared" si="8"/>
        <v>0</v>
      </c>
      <c r="E63" s="119">
        <f t="shared" si="4"/>
        <v>0</v>
      </c>
      <c r="F63" s="32">
        <v>31</v>
      </c>
      <c r="G63" s="32">
        <f t="shared" si="5"/>
        <v>123</v>
      </c>
      <c r="H63" s="184" t="e">
        <f>G63/G55</f>
        <v>#VALUE!</v>
      </c>
      <c r="I63" s="248" t="e">
        <f t="shared" si="6"/>
        <v>#VALUE!</v>
      </c>
      <c r="J63" s="123" t="e">
        <f t="shared" si="7"/>
        <v>#VALUE!</v>
      </c>
      <c r="K63" s="86">
        <f t="shared" si="2"/>
        <v>211</v>
      </c>
    </row>
    <row r="64" spans="1:11">
      <c r="A64" s="86">
        <f t="shared" si="3"/>
        <v>212</v>
      </c>
      <c r="B64" s="18">
        <f>'1-DRR'!$K$2</f>
        <v>-2</v>
      </c>
      <c r="C64" s="183" t="s">
        <v>83</v>
      </c>
      <c r="D64" s="119">
        <f t="shared" si="8"/>
        <v>0</v>
      </c>
      <c r="E64" s="119">
        <f t="shared" si="4"/>
        <v>0</v>
      </c>
      <c r="F64" s="32">
        <v>30</v>
      </c>
      <c r="G64" s="32">
        <f t="shared" si="5"/>
        <v>93</v>
      </c>
      <c r="H64" s="184" t="e">
        <f>G64/G55</f>
        <v>#VALUE!</v>
      </c>
      <c r="I64" s="248" t="e">
        <f t="shared" si="6"/>
        <v>#VALUE!</v>
      </c>
      <c r="J64" s="123" t="e">
        <f t="shared" si="7"/>
        <v>#VALUE!</v>
      </c>
      <c r="K64" s="86">
        <f t="shared" si="2"/>
        <v>212</v>
      </c>
    </row>
    <row r="65" spans="1:11">
      <c r="A65" s="86">
        <f t="shared" si="3"/>
        <v>213</v>
      </c>
      <c r="B65" s="18">
        <f>'1-DRR'!$K$2</f>
        <v>-2</v>
      </c>
      <c r="C65" s="183" t="s">
        <v>84</v>
      </c>
      <c r="D65" s="119">
        <f t="shared" si="8"/>
        <v>0</v>
      </c>
      <c r="E65" s="119">
        <f t="shared" si="4"/>
        <v>0</v>
      </c>
      <c r="F65" s="32">
        <v>31</v>
      </c>
      <c r="G65" s="32">
        <f t="shared" si="5"/>
        <v>62</v>
      </c>
      <c r="H65" s="184" t="e">
        <f>G65/G55</f>
        <v>#VALUE!</v>
      </c>
      <c r="I65" s="248" t="e">
        <f t="shared" si="6"/>
        <v>#VALUE!</v>
      </c>
      <c r="J65" s="123" t="e">
        <f t="shared" si="7"/>
        <v>#VALUE!</v>
      </c>
      <c r="K65" s="86">
        <f t="shared" si="2"/>
        <v>213</v>
      </c>
    </row>
    <row r="66" spans="1:11">
      <c r="A66" s="86">
        <f t="shared" si="3"/>
        <v>214</v>
      </c>
      <c r="B66" s="18">
        <f>'1-DRR'!$K$2</f>
        <v>-2</v>
      </c>
      <c r="C66" s="183" t="s">
        <v>85</v>
      </c>
      <c r="D66" s="119">
        <f t="shared" si="8"/>
        <v>0</v>
      </c>
      <c r="E66" s="119">
        <f t="shared" si="4"/>
        <v>0</v>
      </c>
      <c r="F66" s="32">
        <v>30</v>
      </c>
      <c r="G66" s="32">
        <f>+G67+F67</f>
        <v>32</v>
      </c>
      <c r="H66" s="184" t="e">
        <f>G66/G55</f>
        <v>#VALUE!</v>
      </c>
      <c r="I66" s="248" t="e">
        <f t="shared" si="6"/>
        <v>#VALUE!</v>
      </c>
      <c r="J66" s="123" t="e">
        <f t="shared" si="7"/>
        <v>#VALUE!</v>
      </c>
      <c r="K66" s="86">
        <f t="shared" si="2"/>
        <v>214</v>
      </c>
    </row>
    <row r="67" spans="1:11">
      <c r="A67" s="86">
        <f t="shared" si="3"/>
        <v>215</v>
      </c>
      <c r="B67" s="18">
        <f>'1-DRR'!$K$2</f>
        <v>-2</v>
      </c>
      <c r="C67" s="183" t="s">
        <v>75</v>
      </c>
      <c r="D67" s="119">
        <f t="shared" si="8"/>
        <v>0</v>
      </c>
      <c r="E67" s="119">
        <f t="shared" si="4"/>
        <v>0</v>
      </c>
      <c r="F67" s="32">
        <v>31</v>
      </c>
      <c r="G67" s="186">
        <v>1</v>
      </c>
      <c r="H67" s="184" t="e">
        <f>G67/G55</f>
        <v>#VALUE!</v>
      </c>
      <c r="I67" s="248" t="e">
        <f t="shared" si="6"/>
        <v>#VALUE!</v>
      </c>
      <c r="J67" s="323" t="e">
        <f t="shared" si="7"/>
        <v>#VALUE!</v>
      </c>
      <c r="K67" s="86">
        <f t="shared" si="2"/>
        <v>215</v>
      </c>
    </row>
    <row r="68" spans="1:11">
      <c r="A68" s="86">
        <f t="shared" si="3"/>
        <v>216</v>
      </c>
      <c r="B68" s="8"/>
      <c r="C68" s="183" t="s">
        <v>126</v>
      </c>
      <c r="D68" s="119"/>
      <c r="E68" s="119">
        <f>C47</f>
        <v>0</v>
      </c>
      <c r="F68" s="162"/>
      <c r="G68" s="162"/>
      <c r="H68" s="162"/>
      <c r="I68" s="9"/>
      <c r="J68" s="251"/>
      <c r="K68" s="86">
        <f t="shared" si="2"/>
        <v>216</v>
      </c>
    </row>
    <row r="69" spans="1:11">
      <c r="A69" s="86">
        <f t="shared" si="3"/>
        <v>217</v>
      </c>
      <c r="B69" s="8"/>
      <c r="C69" s="109"/>
      <c r="D69" s="167"/>
      <c r="E69" s="167"/>
      <c r="F69" s="162"/>
      <c r="G69" s="162"/>
      <c r="H69" s="162"/>
      <c r="I69" s="187" t="s">
        <v>406</v>
      </c>
      <c r="J69" s="302" t="e">
        <f>+J67</f>
        <v>#VALUE!</v>
      </c>
      <c r="K69" s="86">
        <f t="shared" si="2"/>
        <v>217</v>
      </c>
    </row>
    <row r="71" spans="1:11">
      <c r="B71" s="739" t="s">
        <v>857</v>
      </c>
      <c r="C71" s="739"/>
      <c r="D71" s="739"/>
      <c r="E71" s="739"/>
      <c r="F71" s="739"/>
      <c r="G71" s="739"/>
      <c r="H71" s="739"/>
      <c r="I71" s="739"/>
      <c r="J71" s="739"/>
    </row>
    <row r="72" spans="1:11">
      <c r="B72" s="739" t="s">
        <v>858</v>
      </c>
      <c r="C72" s="739"/>
      <c r="D72" s="739"/>
      <c r="E72" s="739"/>
      <c r="F72" s="739"/>
      <c r="G72" s="739"/>
      <c r="H72" s="739"/>
      <c r="I72" s="739"/>
      <c r="J72" s="739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49" fitToHeight="0" orientation="landscape" r:id="rId1"/>
  <headerFooter>
    <oddHeader>&amp;C&amp;"-,Bold"&amp;12Pacific Gas and Electric Company
Formula Rate Model
Schedule 17-RegAssets-1</oddHeader>
  </headerFooter>
  <rowBreaks count="1" manualBreakCount="1">
    <brk id="41" max="10" man="1"/>
  </rowBreaks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pageSetUpPr fitToPage="1"/>
  </sheetPr>
  <dimension ref="A1:BI133"/>
  <sheetViews>
    <sheetView view="pageBreakPreview" topLeftCell="A112" zoomScale="85" zoomScaleNormal="55" zoomScaleSheetLayoutView="85" zoomScalePageLayoutView="70" workbookViewId="0">
      <selection activeCell="F141" sqref="F141"/>
    </sheetView>
  </sheetViews>
  <sheetFormatPr defaultColWidth="9.1796875" defaultRowHeight="12.5"/>
  <cols>
    <col min="1" max="1" width="8.54296875" style="630" bestFit="1" customWidth="1"/>
    <col min="2" max="2" width="48" style="630" customWidth="1"/>
    <col min="3" max="3" width="29.81640625" style="630" customWidth="1"/>
    <col min="4" max="4" width="38.81640625" style="630" customWidth="1"/>
    <col min="5" max="5" width="1.7265625" style="630" customWidth="1"/>
    <col min="6" max="6" width="21" style="630" bestFit="1" customWidth="1"/>
    <col min="7" max="7" width="2.26953125" style="630" customWidth="1"/>
    <col min="8" max="8" width="17.54296875" style="630" bestFit="1" customWidth="1"/>
    <col min="9" max="9" width="1.81640625" style="630" customWidth="1"/>
    <col min="10" max="10" width="19.1796875" style="630" customWidth="1"/>
    <col min="11" max="11" width="1.7265625" style="630" customWidth="1"/>
    <col min="12" max="12" width="20.453125" style="630" bestFit="1" customWidth="1"/>
    <col min="13" max="13" width="1.7265625" style="630" customWidth="1"/>
    <col min="14" max="14" width="23.26953125" style="630" customWidth="1"/>
    <col min="15" max="15" width="1.7265625" style="630" customWidth="1"/>
    <col min="16" max="16" width="22.1796875" style="630" customWidth="1"/>
    <col min="17" max="17" width="1.7265625" style="630" customWidth="1"/>
    <col min="18" max="18" width="21" style="630" customWidth="1"/>
    <col min="19" max="19" width="1.7265625" style="630" customWidth="1"/>
    <col min="20" max="20" width="20.453125" style="630" customWidth="1"/>
    <col min="21" max="21" width="1.7265625" style="630" customWidth="1"/>
    <col min="22" max="22" width="21.26953125" style="630" customWidth="1"/>
    <col min="23" max="23" width="1.7265625" style="630" customWidth="1"/>
    <col min="24" max="24" width="22.453125" style="630" customWidth="1"/>
    <col min="25" max="25" width="1.7265625" style="630" customWidth="1"/>
    <col min="26" max="26" width="25.81640625" style="630" bestFit="1" customWidth="1"/>
    <col min="27" max="27" width="1.7265625" style="630" customWidth="1"/>
    <col min="28" max="28" width="17.26953125" style="630" customWidth="1"/>
    <col min="29" max="29" width="1.7265625" style="630" customWidth="1"/>
    <col min="30" max="30" width="17.26953125" style="630" customWidth="1"/>
    <col min="31" max="31" width="1.7265625" style="630" customWidth="1"/>
    <col min="32" max="32" width="17.26953125" style="630" customWidth="1"/>
    <col min="33" max="33" width="1.7265625" style="630" customWidth="1"/>
    <col min="34" max="34" width="21.81640625" style="630" bestFit="1" customWidth="1"/>
    <col min="35" max="35" width="1.7265625" style="630" customWidth="1"/>
    <col min="36" max="36" width="21.81640625" style="630" customWidth="1"/>
    <col min="37" max="37" width="1.7265625" style="630" customWidth="1"/>
    <col min="38" max="38" width="21.81640625" style="630" customWidth="1"/>
    <col min="39" max="39" width="1.7265625" style="630" customWidth="1"/>
    <col min="40" max="40" width="21.81640625" style="630" customWidth="1"/>
    <col min="41" max="41" width="1.7265625" style="630" customWidth="1"/>
    <col min="42" max="42" width="21.81640625" style="630" customWidth="1"/>
    <col min="43" max="43" width="1.7265625" style="630" customWidth="1"/>
    <col min="44" max="44" width="17.26953125" style="630" customWidth="1"/>
    <col min="45" max="45" width="1.7265625" style="630" customWidth="1"/>
    <col min="46" max="46" width="17.26953125" style="630" customWidth="1"/>
    <col min="47" max="47" width="1.7265625" style="630" customWidth="1"/>
    <col min="48" max="48" width="17.26953125" style="630" customWidth="1"/>
    <col min="49" max="49" width="1.7265625" style="630" customWidth="1"/>
    <col min="50" max="50" width="30.1796875" style="630" customWidth="1"/>
    <col min="51" max="51" width="1.7265625" style="630" customWidth="1"/>
    <col min="52" max="52" width="27.81640625" style="630" customWidth="1"/>
    <col min="53" max="53" width="1.7265625" style="630" customWidth="1"/>
    <col min="54" max="54" width="27.81640625" style="630" customWidth="1"/>
    <col min="55" max="55" width="1.7265625" style="630" customWidth="1"/>
    <col min="56" max="56" width="25.26953125" style="630" customWidth="1"/>
    <col min="57" max="57" width="1.7265625" style="630" customWidth="1"/>
    <col min="58" max="58" width="25.54296875" style="574" customWidth="1"/>
    <col min="59" max="59" width="1.7265625" style="630" customWidth="1"/>
    <col min="60" max="60" width="22.7265625" style="630" bestFit="1" customWidth="1"/>
    <col min="61" max="61" width="7.54296875" style="630" bestFit="1" customWidth="1"/>
    <col min="62" max="16384" width="9.1796875" style="630"/>
  </cols>
  <sheetData>
    <row r="1" spans="1:61" ht="14.5">
      <c r="B1" s="52" t="s">
        <v>1515</v>
      </c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  <c r="AM1" s="52"/>
      <c r="AN1" s="52"/>
      <c r="AO1" s="52"/>
      <c r="AP1" s="52"/>
      <c r="AQ1" s="52"/>
      <c r="AR1" s="52"/>
      <c r="AS1" s="52"/>
      <c r="AT1" s="52"/>
      <c r="AU1" s="52"/>
      <c r="AV1" s="52"/>
      <c r="AW1" s="52"/>
      <c r="AX1" s="52"/>
      <c r="AY1" s="52"/>
      <c r="AZ1" s="52"/>
      <c r="BA1" s="52"/>
      <c r="BB1" s="52"/>
      <c r="BC1" s="52"/>
      <c r="BD1" s="52"/>
      <c r="BE1" s="52"/>
      <c r="BF1" s="52"/>
      <c r="BG1" s="52"/>
      <c r="BH1" s="85" t="str">
        <f>CONCATENATE("Prior Year: ",'1-DRR'!$K$2)</f>
        <v>Prior Year: -2</v>
      </c>
    </row>
    <row r="2" spans="1:61" ht="14.5">
      <c r="A2" s="52"/>
      <c r="B2" s="322" t="s">
        <v>122</v>
      </c>
      <c r="C2" s="32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  <c r="AT2" s="52"/>
      <c r="AU2" s="52"/>
      <c r="AV2" s="52"/>
      <c r="AW2" s="52"/>
      <c r="AX2" s="52"/>
      <c r="AY2" s="52"/>
      <c r="AZ2" s="52"/>
      <c r="BA2" s="52"/>
      <c r="BB2" s="52"/>
      <c r="BC2" s="52"/>
      <c r="BD2" s="52"/>
      <c r="BE2" s="52"/>
      <c r="BF2" s="52"/>
      <c r="BG2" s="52"/>
      <c r="BH2" s="52"/>
    </row>
    <row r="3" spans="1:61" ht="14.5">
      <c r="A3" s="290"/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  <c r="O3" s="290"/>
      <c r="P3" s="290"/>
      <c r="Q3" s="290"/>
      <c r="R3" s="290"/>
      <c r="S3" s="290"/>
      <c r="T3" s="290"/>
      <c r="U3" s="290"/>
      <c r="V3" s="290"/>
      <c r="W3" s="290"/>
      <c r="X3" s="290"/>
      <c r="Y3" s="290"/>
      <c r="Z3" s="290"/>
      <c r="AA3" s="290"/>
      <c r="AB3" s="290"/>
      <c r="AC3" s="290"/>
      <c r="AD3" s="290"/>
      <c r="AE3" s="290"/>
      <c r="AF3" s="290"/>
      <c r="AG3" s="290"/>
      <c r="AH3" s="290"/>
      <c r="AI3" s="290"/>
      <c r="AJ3" s="290"/>
      <c r="AK3" s="290"/>
      <c r="AL3" s="290"/>
      <c r="AM3" s="290"/>
      <c r="AN3" s="290"/>
      <c r="AO3" s="290"/>
      <c r="AP3" s="290"/>
      <c r="AQ3" s="290"/>
      <c r="AR3" s="290"/>
      <c r="AS3" s="290"/>
      <c r="AT3" s="290"/>
      <c r="AU3" s="290"/>
      <c r="AV3" s="290"/>
      <c r="AW3" s="290"/>
      <c r="AX3" s="290"/>
      <c r="AY3" s="290"/>
      <c r="AZ3" s="290"/>
      <c r="BA3" s="290"/>
      <c r="BB3" s="290"/>
      <c r="BC3" s="290"/>
      <c r="BD3" s="290"/>
      <c r="BE3" s="290"/>
      <c r="BF3" s="290"/>
      <c r="BG3" s="290"/>
      <c r="BH3" s="290"/>
    </row>
    <row r="4" spans="1:61" ht="12" customHeight="1">
      <c r="J4" s="741" t="s">
        <v>805</v>
      </c>
      <c r="K4" s="741"/>
      <c r="L4" s="741"/>
      <c r="M4" s="741"/>
      <c r="N4" s="741"/>
      <c r="O4" s="631"/>
      <c r="P4" s="632" t="s">
        <v>806</v>
      </c>
      <c r="R4" s="741" t="s">
        <v>807</v>
      </c>
      <c r="S4" s="741"/>
      <c r="T4" s="741"/>
      <c r="U4" s="741"/>
      <c r="V4" s="741"/>
      <c r="Z4" s="633" t="s">
        <v>808</v>
      </c>
      <c r="AH4" s="632" t="s">
        <v>809</v>
      </c>
      <c r="AI4" s="631"/>
      <c r="AJ4" s="741" t="s">
        <v>807</v>
      </c>
      <c r="AK4" s="741"/>
      <c r="AL4" s="741"/>
      <c r="AM4" s="741"/>
      <c r="AN4" s="741"/>
      <c r="AO4" s="631"/>
      <c r="AP4" s="631"/>
      <c r="AX4" s="741" t="s">
        <v>807</v>
      </c>
      <c r="AY4" s="741"/>
      <c r="AZ4" s="741"/>
      <c r="BA4" s="741"/>
      <c r="BB4" s="741"/>
      <c r="BC4" s="631"/>
      <c r="BD4" s="631"/>
      <c r="BF4" s="634"/>
    </row>
    <row r="5" spans="1:61" ht="21" customHeight="1">
      <c r="A5" s="635"/>
      <c r="B5" s="635"/>
      <c r="C5" s="635"/>
      <c r="D5" s="635"/>
      <c r="E5" s="635"/>
      <c r="F5" s="543"/>
      <c r="G5" s="635"/>
      <c r="H5" s="305" t="s">
        <v>1516</v>
      </c>
      <c r="I5" s="635"/>
      <c r="J5" s="305" t="s">
        <v>62</v>
      </c>
      <c r="K5" s="305"/>
      <c r="L5" s="305" t="s">
        <v>63</v>
      </c>
      <c r="M5" s="305"/>
      <c r="N5" s="305" t="s">
        <v>64</v>
      </c>
      <c r="O5" s="305"/>
      <c r="P5" s="305" t="s">
        <v>65</v>
      </c>
      <c r="Q5" s="305"/>
      <c r="R5" s="305" t="s">
        <v>66</v>
      </c>
      <c r="S5" s="305"/>
      <c r="T5" s="305" t="s">
        <v>67</v>
      </c>
      <c r="U5" s="305"/>
      <c r="V5" s="305" t="s">
        <v>68</v>
      </c>
      <c r="W5" s="305"/>
      <c r="X5" s="305" t="s">
        <v>69</v>
      </c>
      <c r="Y5" s="305"/>
      <c r="Z5" s="305" t="s">
        <v>70</v>
      </c>
      <c r="AA5" s="306"/>
      <c r="AB5" s="306" t="s">
        <v>144</v>
      </c>
      <c r="AC5" s="306"/>
      <c r="AD5" s="306" t="s">
        <v>145</v>
      </c>
      <c r="AE5" s="306"/>
      <c r="AF5" s="306" t="s">
        <v>146</v>
      </c>
      <c r="AG5" s="306"/>
      <c r="AH5" s="544" t="s">
        <v>147</v>
      </c>
      <c r="AI5" s="306"/>
      <c r="AJ5" s="306" t="s">
        <v>148</v>
      </c>
      <c r="AK5" s="306"/>
      <c r="AL5" s="306" t="s">
        <v>455</v>
      </c>
      <c r="AM5" s="306"/>
      <c r="AN5" s="306" t="s">
        <v>810</v>
      </c>
      <c r="AO5" s="306"/>
      <c r="AP5" s="306" t="s">
        <v>811</v>
      </c>
      <c r="AQ5" s="306"/>
      <c r="AR5" s="306" t="s">
        <v>868</v>
      </c>
      <c r="AS5" s="306"/>
      <c r="AT5" s="306" t="s">
        <v>869</v>
      </c>
      <c r="AU5" s="306"/>
      <c r="AV5" s="306" t="s">
        <v>870</v>
      </c>
      <c r="AW5" s="306"/>
      <c r="AX5" s="306" t="s">
        <v>871</v>
      </c>
      <c r="AY5" s="306"/>
      <c r="AZ5" s="306" t="s">
        <v>872</v>
      </c>
      <c r="BA5" s="306"/>
      <c r="BB5" s="306" t="s">
        <v>873</v>
      </c>
      <c r="BC5" s="306"/>
      <c r="BD5" s="306" t="s">
        <v>874</v>
      </c>
      <c r="BE5" s="306"/>
      <c r="BF5" s="305" t="s">
        <v>1133</v>
      </c>
      <c r="BG5" s="306"/>
      <c r="BH5" s="635"/>
      <c r="BI5" s="635"/>
    </row>
    <row r="6" spans="1:61" ht="51.75" customHeight="1">
      <c r="A6" s="635"/>
      <c r="B6" s="635"/>
      <c r="C6" s="635"/>
      <c r="D6" s="635"/>
      <c r="E6" s="635"/>
      <c r="F6" s="543"/>
      <c r="G6" s="635"/>
      <c r="H6" s="306"/>
      <c r="I6" s="635"/>
      <c r="J6" s="306"/>
      <c r="K6" s="306"/>
      <c r="L6" s="306"/>
      <c r="M6" s="306"/>
      <c r="N6" s="306" t="s">
        <v>569</v>
      </c>
      <c r="O6" s="306"/>
      <c r="P6" s="306"/>
      <c r="Q6" s="306"/>
      <c r="R6" s="305"/>
      <c r="S6" s="305"/>
      <c r="T6" s="305"/>
      <c r="U6" s="305"/>
      <c r="V6" s="305"/>
      <c r="W6" s="305"/>
      <c r="X6" s="305" t="s">
        <v>864</v>
      </c>
      <c r="Y6" s="306"/>
      <c r="Z6" s="306"/>
      <c r="AA6" s="306"/>
      <c r="AB6" s="749" t="s">
        <v>1517</v>
      </c>
      <c r="AC6" s="749"/>
      <c r="AD6" s="749"/>
      <c r="AE6" s="749"/>
      <c r="AF6" s="749"/>
      <c r="AG6" s="306"/>
      <c r="AH6" s="306"/>
      <c r="AI6" s="306"/>
      <c r="AJ6" s="306" t="s">
        <v>863</v>
      </c>
      <c r="AK6" s="306"/>
      <c r="AL6" s="306" t="s">
        <v>865</v>
      </c>
      <c r="AM6" s="306"/>
      <c r="AN6" s="306" t="s">
        <v>866</v>
      </c>
      <c r="AO6" s="306"/>
      <c r="AP6" s="306" t="s">
        <v>867</v>
      </c>
      <c r="AQ6" s="306"/>
      <c r="AR6" s="749" t="s">
        <v>1518</v>
      </c>
      <c r="AS6" s="749"/>
      <c r="AT6" s="749"/>
      <c r="AU6" s="749"/>
      <c r="AV6" s="749"/>
      <c r="AW6" s="306"/>
      <c r="AX6" s="306" t="s">
        <v>875</v>
      </c>
      <c r="AY6" s="306"/>
      <c r="AZ6" s="306" t="s">
        <v>876</v>
      </c>
      <c r="BA6" s="306"/>
      <c r="BB6" s="306" t="s">
        <v>877</v>
      </c>
      <c r="BC6" s="306"/>
      <c r="BD6" s="306" t="s">
        <v>878</v>
      </c>
      <c r="BE6" s="306"/>
      <c r="BF6" s="545" t="s">
        <v>1519</v>
      </c>
      <c r="BG6" s="306"/>
      <c r="BH6" s="635"/>
      <c r="BI6" s="635"/>
    </row>
    <row r="7" spans="1:61" ht="31.5" customHeight="1">
      <c r="B7" s="307"/>
      <c r="C7" s="307"/>
      <c r="D7" s="307"/>
      <c r="E7" s="307"/>
      <c r="F7" s="309" t="s">
        <v>1520</v>
      </c>
      <c r="G7" s="307"/>
      <c r="H7" s="308" t="s">
        <v>1521</v>
      </c>
      <c r="I7" s="307"/>
      <c r="J7" s="308" t="s">
        <v>812</v>
      </c>
      <c r="K7" s="307"/>
      <c r="L7" s="308" t="s">
        <v>813</v>
      </c>
      <c r="M7" s="307"/>
      <c r="N7" s="545" t="s">
        <v>1522</v>
      </c>
      <c r="O7" s="309"/>
      <c r="P7" s="309" t="s">
        <v>189</v>
      </c>
      <c r="Q7" s="307"/>
      <c r="R7" s="750" t="s">
        <v>1523</v>
      </c>
      <c r="S7" s="750"/>
      <c r="T7" s="750"/>
      <c r="U7" s="750"/>
      <c r="V7" s="750"/>
      <c r="W7" s="750"/>
      <c r="X7" s="750"/>
      <c r="Y7" s="308"/>
      <c r="Z7" s="308"/>
      <c r="AA7" s="308"/>
      <c r="AB7" s="308" t="s">
        <v>125</v>
      </c>
      <c r="AC7" s="308"/>
      <c r="AD7" s="308" t="s">
        <v>125</v>
      </c>
      <c r="AE7" s="308"/>
      <c r="AF7" s="308" t="s">
        <v>125</v>
      </c>
      <c r="AG7" s="308"/>
      <c r="AH7" s="308" t="s">
        <v>189</v>
      </c>
      <c r="AI7" s="308"/>
      <c r="AJ7" s="750" t="s">
        <v>1524</v>
      </c>
      <c r="AK7" s="750"/>
      <c r="AL7" s="750"/>
      <c r="AM7" s="750"/>
      <c r="AN7" s="750"/>
      <c r="AO7" s="750"/>
      <c r="AP7" s="750"/>
      <c r="AQ7" s="308"/>
      <c r="AR7" s="308" t="s">
        <v>125</v>
      </c>
      <c r="AS7" s="308"/>
      <c r="AT7" s="308" t="s">
        <v>125</v>
      </c>
      <c r="AU7" s="308"/>
      <c r="AV7" s="308" t="s">
        <v>125</v>
      </c>
      <c r="AW7" s="308"/>
      <c r="AX7" s="750" t="s">
        <v>1525</v>
      </c>
      <c r="AY7" s="750"/>
      <c r="AZ7" s="750"/>
      <c r="BA7" s="750"/>
      <c r="BB7" s="750"/>
      <c r="BC7" s="750"/>
      <c r="BD7" s="750"/>
      <c r="BE7" s="308"/>
      <c r="BF7" s="545" t="s">
        <v>1522</v>
      </c>
      <c r="BG7" s="308"/>
      <c r="BH7" s="307"/>
    </row>
    <row r="8" spans="1:61" ht="12.75" customHeight="1">
      <c r="B8" s="307"/>
      <c r="C8" s="307"/>
      <c r="D8" s="307"/>
      <c r="E8" s="307"/>
      <c r="F8" s="309" t="s">
        <v>814</v>
      </c>
      <c r="G8" s="307"/>
      <c r="H8" s="308" t="s">
        <v>1526</v>
      </c>
      <c r="I8" s="307"/>
      <c r="J8" s="308" t="s">
        <v>815</v>
      </c>
      <c r="K8" s="307"/>
      <c r="L8" s="308" t="s">
        <v>816</v>
      </c>
      <c r="M8" s="307"/>
      <c r="N8" s="309" t="s">
        <v>1527</v>
      </c>
      <c r="O8" s="309"/>
      <c r="P8" s="309" t="s">
        <v>814</v>
      </c>
      <c r="Q8" s="307"/>
      <c r="R8" s="308" t="s">
        <v>817</v>
      </c>
      <c r="S8" s="308"/>
      <c r="T8" s="308" t="s">
        <v>817</v>
      </c>
      <c r="U8" s="308"/>
      <c r="V8" s="308" t="s">
        <v>817</v>
      </c>
      <c r="W8" s="308"/>
      <c r="X8" s="308"/>
      <c r="Y8" s="308"/>
      <c r="Z8" s="308" t="s">
        <v>125</v>
      </c>
      <c r="AA8" s="308"/>
      <c r="AB8" s="308" t="s">
        <v>568</v>
      </c>
      <c r="AC8" s="308"/>
      <c r="AD8" s="308" t="s">
        <v>568</v>
      </c>
      <c r="AE8" s="308"/>
      <c r="AF8" s="308" t="s">
        <v>568</v>
      </c>
      <c r="AG8" s="308"/>
      <c r="AH8" s="308" t="s">
        <v>818</v>
      </c>
      <c r="AI8" s="308"/>
      <c r="AJ8" s="308" t="s">
        <v>819</v>
      </c>
      <c r="AK8" s="308"/>
      <c r="AL8" s="308" t="s">
        <v>819</v>
      </c>
      <c r="AM8" s="308"/>
      <c r="AN8" s="308" t="s">
        <v>819</v>
      </c>
      <c r="AO8" s="308"/>
      <c r="AP8" s="308"/>
      <c r="AQ8" s="308"/>
      <c r="AR8" s="308" t="s">
        <v>568</v>
      </c>
      <c r="AS8" s="308"/>
      <c r="AT8" s="308" t="s">
        <v>568</v>
      </c>
      <c r="AU8" s="308"/>
      <c r="AV8" s="308" t="s">
        <v>568</v>
      </c>
      <c r="AW8" s="308"/>
      <c r="AX8" s="308" t="s">
        <v>819</v>
      </c>
      <c r="AY8" s="308"/>
      <c r="AZ8" s="308" t="s">
        <v>819</v>
      </c>
      <c r="BA8" s="308"/>
      <c r="BB8" s="308" t="s">
        <v>819</v>
      </c>
      <c r="BC8" s="308"/>
      <c r="BD8" s="308"/>
      <c r="BE8" s="308"/>
      <c r="BF8" s="634" t="s">
        <v>1528</v>
      </c>
      <c r="BG8" s="308"/>
      <c r="BH8" s="307"/>
    </row>
    <row r="9" spans="1:61" ht="14.5">
      <c r="A9" s="306"/>
      <c r="B9" s="635"/>
      <c r="C9" s="635"/>
      <c r="D9" s="635"/>
      <c r="E9" s="635"/>
      <c r="F9" s="309" t="s">
        <v>822</v>
      </c>
      <c r="G9" s="635"/>
      <c r="H9" s="308" t="s">
        <v>1529</v>
      </c>
      <c r="I9" s="635"/>
      <c r="J9" s="636" t="s">
        <v>820</v>
      </c>
      <c r="K9" s="635"/>
      <c r="L9" s="636" t="s">
        <v>821</v>
      </c>
      <c r="M9" s="635"/>
      <c r="N9" s="543" t="s">
        <v>100</v>
      </c>
      <c r="O9" s="543"/>
      <c r="P9" s="543" t="s">
        <v>822</v>
      </c>
      <c r="Q9" s="635"/>
      <c r="R9" s="308" t="s">
        <v>823</v>
      </c>
      <c r="S9" s="308"/>
      <c r="T9" s="306" t="s">
        <v>824</v>
      </c>
      <c r="U9" s="306"/>
      <c r="V9" s="310" t="s">
        <v>824</v>
      </c>
      <c r="W9" s="310"/>
      <c r="X9" s="310" t="s">
        <v>817</v>
      </c>
      <c r="Y9" s="310"/>
      <c r="Z9" s="310" t="s">
        <v>825</v>
      </c>
      <c r="AA9" s="310"/>
      <c r="AB9" s="308" t="s">
        <v>823</v>
      </c>
      <c r="AC9" s="308"/>
      <c r="AD9" s="306" t="s">
        <v>824</v>
      </c>
      <c r="AE9" s="306"/>
      <c r="AF9" s="310" t="s">
        <v>824</v>
      </c>
      <c r="AG9" s="310"/>
      <c r="AH9" s="310" t="s">
        <v>826</v>
      </c>
      <c r="AI9" s="310"/>
      <c r="AJ9" s="308" t="s">
        <v>823</v>
      </c>
      <c r="AK9" s="308"/>
      <c r="AL9" s="306" t="s">
        <v>824</v>
      </c>
      <c r="AM9" s="306"/>
      <c r="AN9" s="310" t="s">
        <v>824</v>
      </c>
      <c r="AO9" s="310"/>
      <c r="AP9" s="310" t="s">
        <v>819</v>
      </c>
      <c r="AQ9" s="310"/>
      <c r="AR9" s="308" t="s">
        <v>823</v>
      </c>
      <c r="AS9" s="308"/>
      <c r="AT9" s="306" t="s">
        <v>824</v>
      </c>
      <c r="AU9" s="306"/>
      <c r="AV9" s="310" t="s">
        <v>824</v>
      </c>
      <c r="AW9" s="310"/>
      <c r="AX9" s="308" t="s">
        <v>823</v>
      </c>
      <c r="AY9" s="308"/>
      <c r="AZ9" s="306" t="s">
        <v>824</v>
      </c>
      <c r="BA9" s="306"/>
      <c r="BB9" s="310" t="s">
        <v>824</v>
      </c>
      <c r="BC9" s="310"/>
      <c r="BD9" s="310" t="s">
        <v>819</v>
      </c>
      <c r="BE9" s="310"/>
      <c r="BF9" s="637" t="s">
        <v>1530</v>
      </c>
      <c r="BG9" s="310"/>
      <c r="BH9" s="306"/>
      <c r="BI9" s="306"/>
    </row>
    <row r="10" spans="1:61" ht="15" thickBot="1">
      <c r="A10" s="194" t="s">
        <v>86</v>
      </c>
      <c r="B10" s="638" t="s">
        <v>361</v>
      </c>
      <c r="C10" s="638"/>
      <c r="D10" s="638"/>
      <c r="E10" s="638"/>
      <c r="F10" s="314" t="s">
        <v>347</v>
      </c>
      <c r="G10" s="638"/>
      <c r="H10" s="639">
        <v>43100</v>
      </c>
      <c r="I10" s="638"/>
      <c r="J10" s="639">
        <v>43100</v>
      </c>
      <c r="K10" s="638"/>
      <c r="L10" s="639">
        <v>43100</v>
      </c>
      <c r="M10" s="638"/>
      <c r="N10" s="639">
        <v>43100</v>
      </c>
      <c r="O10" s="639"/>
      <c r="P10" s="639" t="s">
        <v>827</v>
      </c>
      <c r="Q10" s="638"/>
      <c r="R10" s="311" t="s">
        <v>828</v>
      </c>
      <c r="S10" s="311"/>
      <c r="T10" s="312" t="s">
        <v>828</v>
      </c>
      <c r="U10" s="312"/>
      <c r="V10" s="313" t="s">
        <v>829</v>
      </c>
      <c r="W10" s="313"/>
      <c r="X10" s="313" t="s">
        <v>830</v>
      </c>
      <c r="Y10" s="313"/>
      <c r="Z10" s="313" t="s">
        <v>831</v>
      </c>
      <c r="AA10" s="313"/>
      <c r="AB10" s="311" t="s">
        <v>828</v>
      </c>
      <c r="AC10" s="311"/>
      <c r="AD10" s="312" t="s">
        <v>828</v>
      </c>
      <c r="AE10" s="312"/>
      <c r="AF10" s="313" t="s">
        <v>829</v>
      </c>
      <c r="AG10" s="313"/>
      <c r="AH10" s="313" t="s">
        <v>832</v>
      </c>
      <c r="AI10" s="313"/>
      <c r="AJ10" s="311" t="s">
        <v>828</v>
      </c>
      <c r="AK10" s="311"/>
      <c r="AL10" s="312" t="s">
        <v>828</v>
      </c>
      <c r="AM10" s="312"/>
      <c r="AN10" s="313" t="s">
        <v>829</v>
      </c>
      <c r="AO10" s="313"/>
      <c r="AP10" s="313" t="s">
        <v>830</v>
      </c>
      <c r="AQ10" s="313"/>
      <c r="AR10" s="311" t="s">
        <v>828</v>
      </c>
      <c r="AS10" s="311"/>
      <c r="AT10" s="312" t="s">
        <v>828</v>
      </c>
      <c r="AU10" s="312"/>
      <c r="AV10" s="313" t="s">
        <v>829</v>
      </c>
      <c r="AW10" s="313"/>
      <c r="AX10" s="311" t="s">
        <v>828</v>
      </c>
      <c r="AY10" s="311"/>
      <c r="AZ10" s="312" t="s">
        <v>828</v>
      </c>
      <c r="BA10" s="312"/>
      <c r="BB10" s="313" t="s">
        <v>829</v>
      </c>
      <c r="BC10" s="313"/>
      <c r="BD10" s="313" t="s">
        <v>830</v>
      </c>
      <c r="BE10" s="313"/>
      <c r="BF10" s="640">
        <f>1/(1-(0.21+0.0884-(0.21*0.0884)))</f>
        <v>1.3885726029071155</v>
      </c>
      <c r="BG10" s="313"/>
      <c r="BH10" s="314" t="s">
        <v>161</v>
      </c>
      <c r="BI10" s="641" t="s">
        <v>86</v>
      </c>
    </row>
    <row r="11" spans="1:61" ht="14.5">
      <c r="A11" s="306"/>
      <c r="B11" s="635"/>
      <c r="C11" s="635"/>
      <c r="D11" s="635"/>
      <c r="E11" s="635"/>
      <c r="F11" s="543"/>
      <c r="G11" s="635"/>
      <c r="H11" s="635"/>
      <c r="I11" s="635"/>
      <c r="J11" s="635"/>
      <c r="K11" s="635"/>
      <c r="L11" s="635"/>
      <c r="M11" s="635"/>
      <c r="N11" s="635"/>
      <c r="O11" s="635"/>
      <c r="P11" s="635"/>
      <c r="Q11" s="635"/>
      <c r="R11" s="308"/>
      <c r="S11" s="308"/>
      <c r="T11" s="315"/>
      <c r="U11" s="315"/>
      <c r="V11" s="316"/>
      <c r="W11" s="316"/>
      <c r="X11" s="316"/>
      <c r="Y11" s="316"/>
      <c r="Z11" s="316"/>
      <c r="AA11" s="316"/>
      <c r="AB11" s="316"/>
      <c r="AC11" s="316"/>
      <c r="AD11" s="316"/>
      <c r="AE11" s="316"/>
      <c r="AF11" s="316"/>
      <c r="AG11" s="316"/>
      <c r="AH11" s="316"/>
      <c r="AI11" s="316"/>
      <c r="AJ11" s="316"/>
      <c r="AK11" s="316"/>
      <c r="AL11" s="316"/>
      <c r="AM11" s="316"/>
      <c r="AN11" s="316"/>
      <c r="AO11" s="316"/>
      <c r="AP11" s="316"/>
      <c r="AQ11" s="316"/>
      <c r="AR11" s="316"/>
      <c r="AS11" s="316"/>
      <c r="AT11" s="316"/>
      <c r="AU11" s="316"/>
      <c r="AV11" s="316"/>
      <c r="AW11" s="316"/>
      <c r="AX11" s="316"/>
      <c r="AY11" s="316"/>
      <c r="AZ11" s="316"/>
      <c r="BA11" s="316"/>
      <c r="BB11" s="316"/>
      <c r="BC11" s="316"/>
      <c r="BD11" s="316"/>
      <c r="BE11" s="316"/>
      <c r="BG11" s="316"/>
      <c r="BH11" s="306"/>
      <c r="BI11" s="306"/>
    </row>
    <row r="12" spans="1:61" ht="14.5">
      <c r="A12" s="306">
        <v>100</v>
      </c>
      <c r="B12" s="635" t="s">
        <v>833</v>
      </c>
      <c r="C12" s="635"/>
      <c r="D12" s="635" t="s">
        <v>1531</v>
      </c>
      <c r="E12" s="635"/>
      <c r="F12" s="543" t="s">
        <v>1532</v>
      </c>
      <c r="G12" s="635"/>
      <c r="H12" s="317">
        <f>+H25</f>
        <v>0</v>
      </c>
      <c r="I12" s="635"/>
      <c r="J12" s="317">
        <f>+J25</f>
        <v>0</v>
      </c>
      <c r="K12" s="635"/>
      <c r="L12" s="317">
        <f>+L25</f>
        <v>0</v>
      </c>
      <c r="M12" s="635"/>
      <c r="N12" s="317">
        <f>+N25</f>
        <v>0</v>
      </c>
      <c r="O12" s="635"/>
      <c r="P12" s="543" t="s">
        <v>848</v>
      </c>
      <c r="Q12" s="635"/>
      <c r="R12" s="317">
        <f>R25</f>
        <v>0</v>
      </c>
      <c r="S12" s="317"/>
      <c r="T12" s="317">
        <f>T25</f>
        <v>0</v>
      </c>
      <c r="U12" s="317"/>
      <c r="V12" s="317">
        <f>V25</f>
        <v>0</v>
      </c>
      <c r="W12" s="317"/>
      <c r="X12" s="317">
        <f>SUM(R12:V12)</f>
        <v>0</v>
      </c>
      <c r="Y12" s="317"/>
      <c r="Z12" s="318" t="s">
        <v>834</v>
      </c>
      <c r="AA12" s="317"/>
      <c r="AB12" s="317">
        <f>AB25</f>
        <v>0</v>
      </c>
      <c r="AC12" s="317"/>
      <c r="AD12" s="317">
        <f>AD25</f>
        <v>0</v>
      </c>
      <c r="AE12" s="317"/>
      <c r="AF12" s="317">
        <f>AF25</f>
        <v>0</v>
      </c>
      <c r="AG12" s="317"/>
      <c r="AH12" s="543" t="s">
        <v>859</v>
      </c>
      <c r="AI12" s="317"/>
      <c r="AJ12" s="317">
        <f>AJ25</f>
        <v>0</v>
      </c>
      <c r="AK12" s="317"/>
      <c r="AL12" s="317">
        <f>AL25</f>
        <v>0</v>
      </c>
      <c r="AM12" s="317"/>
      <c r="AN12" s="317">
        <f>AN25</f>
        <v>0</v>
      </c>
      <c r="AO12" s="317"/>
      <c r="AP12" s="317">
        <f>SUM(AJ12:AN12)</f>
        <v>0</v>
      </c>
      <c r="AQ12" s="317"/>
      <c r="AR12" s="317">
        <f>AR25</f>
        <v>0</v>
      </c>
      <c r="AS12" s="317"/>
      <c r="AT12" s="317">
        <f>AT25</f>
        <v>0</v>
      </c>
      <c r="AU12" s="317"/>
      <c r="AV12" s="317">
        <f>AV25</f>
        <v>0</v>
      </c>
      <c r="AW12" s="317"/>
      <c r="AX12" s="317">
        <f>AX25</f>
        <v>0</v>
      </c>
      <c r="AY12" s="317"/>
      <c r="AZ12" s="317">
        <f>AZ25</f>
        <v>0</v>
      </c>
      <c r="BA12" s="317"/>
      <c r="BB12" s="317">
        <f>BB25</f>
        <v>0</v>
      </c>
      <c r="BC12" s="317"/>
      <c r="BD12" s="317">
        <f>SUM(AX12:BB12)</f>
        <v>0</v>
      </c>
      <c r="BE12" s="317"/>
      <c r="BF12" s="317">
        <f>BF25</f>
        <v>0</v>
      </c>
      <c r="BG12" s="317"/>
      <c r="BH12" s="306"/>
      <c r="BI12" s="306">
        <f t="shared" ref="BI12:BI16" si="0">A12</f>
        <v>100</v>
      </c>
    </row>
    <row r="13" spans="1:61" ht="14.5">
      <c r="A13" s="306">
        <f>A12+1</f>
        <v>101</v>
      </c>
      <c r="B13" s="635" t="s">
        <v>835</v>
      </c>
      <c r="C13" s="635"/>
      <c r="D13" s="635" t="s">
        <v>1534</v>
      </c>
      <c r="E13" s="635"/>
      <c r="F13" s="543" t="s">
        <v>1532</v>
      </c>
      <c r="G13" s="635"/>
      <c r="H13" s="317">
        <f>+H34</f>
        <v>0</v>
      </c>
      <c r="I13" s="635"/>
      <c r="J13" s="317">
        <f>+J34</f>
        <v>0</v>
      </c>
      <c r="K13" s="635"/>
      <c r="L13" s="317">
        <f>+L34</f>
        <v>0</v>
      </c>
      <c r="M13" s="635"/>
      <c r="N13" s="317">
        <f>+N34</f>
        <v>0</v>
      </c>
      <c r="O13" s="635"/>
      <c r="P13" s="543" t="s">
        <v>848</v>
      </c>
      <c r="Q13" s="635"/>
      <c r="R13" s="317">
        <f>R34</f>
        <v>0</v>
      </c>
      <c r="S13" s="317"/>
      <c r="T13" s="317">
        <f>T34</f>
        <v>0</v>
      </c>
      <c r="U13" s="317"/>
      <c r="V13" s="317">
        <f>V34</f>
        <v>0</v>
      </c>
      <c r="W13" s="317"/>
      <c r="X13" s="317">
        <f t="shared" ref="X13:X15" si="1">SUM(R13:V13)</f>
        <v>0</v>
      </c>
      <c r="Y13" s="317"/>
      <c r="Z13" s="318" t="s">
        <v>1535</v>
      </c>
      <c r="AA13" s="317"/>
      <c r="AB13" s="317">
        <f>AB34</f>
        <v>0</v>
      </c>
      <c r="AC13" s="317"/>
      <c r="AD13" s="317">
        <f>AD34</f>
        <v>0</v>
      </c>
      <c r="AE13" s="317"/>
      <c r="AF13" s="317">
        <f>AF34</f>
        <v>0</v>
      </c>
      <c r="AG13" s="317"/>
      <c r="AH13" s="543" t="s">
        <v>859</v>
      </c>
      <c r="AI13" s="317"/>
      <c r="AJ13" s="317">
        <f>AJ34</f>
        <v>0</v>
      </c>
      <c r="AK13" s="317"/>
      <c r="AL13" s="317">
        <f>AL34</f>
        <v>0</v>
      </c>
      <c r="AM13" s="317"/>
      <c r="AN13" s="317">
        <f>AN34</f>
        <v>0</v>
      </c>
      <c r="AO13" s="317"/>
      <c r="AP13" s="317">
        <f t="shared" ref="AP13:AP15" si="2">SUM(AJ13:AN13)</f>
        <v>0</v>
      </c>
      <c r="AQ13" s="317"/>
      <c r="AR13" s="317">
        <f>AR34</f>
        <v>0</v>
      </c>
      <c r="AS13" s="317"/>
      <c r="AT13" s="317">
        <f>AT34</f>
        <v>0</v>
      </c>
      <c r="AU13" s="317"/>
      <c r="AV13" s="317">
        <f>AV34</f>
        <v>0</v>
      </c>
      <c r="AW13" s="317"/>
      <c r="AX13" s="317">
        <f>AX34</f>
        <v>0</v>
      </c>
      <c r="AY13" s="317"/>
      <c r="AZ13" s="317">
        <f>AZ34</f>
        <v>0</v>
      </c>
      <c r="BA13" s="317"/>
      <c r="BB13" s="317">
        <f>BB34</f>
        <v>0</v>
      </c>
      <c r="BC13" s="317"/>
      <c r="BD13" s="317">
        <f t="shared" ref="BD13:BD15" si="3">SUM(AX13:BB13)</f>
        <v>0</v>
      </c>
      <c r="BE13" s="317"/>
      <c r="BF13" s="317">
        <f>BF34</f>
        <v>0</v>
      </c>
      <c r="BG13" s="317"/>
      <c r="BH13" s="306"/>
      <c r="BI13" s="306">
        <f t="shared" si="0"/>
        <v>101</v>
      </c>
    </row>
    <row r="14" spans="1:61" ht="14.5">
      <c r="A14" s="306">
        <f t="shared" ref="A14" si="4">+A13+1</f>
        <v>102</v>
      </c>
      <c r="B14" s="635" t="s">
        <v>836</v>
      </c>
      <c r="C14" s="635"/>
      <c r="D14" s="635" t="s">
        <v>1536</v>
      </c>
      <c r="E14" s="635"/>
      <c r="F14" s="543" t="s">
        <v>1537</v>
      </c>
      <c r="G14" s="635"/>
      <c r="H14" s="317">
        <f>+H94</f>
        <v>0</v>
      </c>
      <c r="I14" s="635"/>
      <c r="J14" s="317">
        <f>+J94</f>
        <v>0</v>
      </c>
      <c r="K14" s="635"/>
      <c r="L14" s="317">
        <f>+L94</f>
        <v>0</v>
      </c>
      <c r="M14" s="635"/>
      <c r="N14" s="317">
        <f>+N94</f>
        <v>0</v>
      </c>
      <c r="O14" s="635"/>
      <c r="P14" s="543" t="s">
        <v>1538</v>
      </c>
      <c r="Q14" s="635"/>
      <c r="R14" s="317">
        <f>R94</f>
        <v>0</v>
      </c>
      <c r="S14" s="317"/>
      <c r="T14" s="317">
        <f>T94</f>
        <v>0</v>
      </c>
      <c r="U14" s="317"/>
      <c r="V14" s="317">
        <f>V94</f>
        <v>0</v>
      </c>
      <c r="W14" s="317"/>
      <c r="X14" s="317">
        <f>SUM(R14:V14)</f>
        <v>0</v>
      </c>
      <c r="Y14" s="317"/>
      <c r="Z14" s="318" t="s">
        <v>1535</v>
      </c>
      <c r="AA14" s="317"/>
      <c r="AB14" s="317">
        <f>AB94</f>
        <v>0</v>
      </c>
      <c r="AC14" s="317"/>
      <c r="AD14" s="317">
        <f>AD94</f>
        <v>0</v>
      </c>
      <c r="AE14" s="317"/>
      <c r="AF14" s="317">
        <f>AF94</f>
        <v>0</v>
      </c>
      <c r="AG14" s="317"/>
      <c r="AH14" s="543" t="s">
        <v>1539</v>
      </c>
      <c r="AI14" s="317"/>
      <c r="AJ14" s="317">
        <f>AJ94</f>
        <v>0</v>
      </c>
      <c r="AK14" s="317"/>
      <c r="AL14" s="317">
        <f>AL94</f>
        <v>0</v>
      </c>
      <c r="AM14" s="317"/>
      <c r="AN14" s="317">
        <f>AN94</f>
        <v>0</v>
      </c>
      <c r="AO14" s="317"/>
      <c r="AP14" s="317">
        <f t="shared" si="2"/>
        <v>0</v>
      </c>
      <c r="AQ14" s="317"/>
      <c r="AR14" s="317">
        <f>AR94</f>
        <v>0</v>
      </c>
      <c r="AS14" s="317"/>
      <c r="AT14" s="317">
        <f>AT94</f>
        <v>0</v>
      </c>
      <c r="AU14" s="317"/>
      <c r="AV14" s="317">
        <f>AV94</f>
        <v>0</v>
      </c>
      <c r="AW14" s="317"/>
      <c r="AX14" s="317">
        <f>AX94</f>
        <v>0</v>
      </c>
      <c r="AY14" s="317"/>
      <c r="AZ14" s="317">
        <f>AZ94</f>
        <v>0</v>
      </c>
      <c r="BA14" s="317"/>
      <c r="BB14" s="317">
        <f>BB94</f>
        <v>0</v>
      </c>
      <c r="BC14" s="317"/>
      <c r="BD14" s="317">
        <f t="shared" si="3"/>
        <v>0</v>
      </c>
      <c r="BE14" s="317"/>
      <c r="BF14" s="317">
        <f>BF94</f>
        <v>0</v>
      </c>
      <c r="BG14" s="317"/>
      <c r="BH14" s="306"/>
      <c r="BI14" s="306">
        <f t="shared" si="0"/>
        <v>102</v>
      </c>
    </row>
    <row r="15" spans="1:61" ht="14.5">
      <c r="A15" s="306">
        <f>+A14+1</f>
        <v>103</v>
      </c>
      <c r="B15" s="635" t="s">
        <v>837</v>
      </c>
      <c r="C15" s="635" t="s">
        <v>838</v>
      </c>
      <c r="D15" s="635" t="s">
        <v>1540</v>
      </c>
      <c r="E15" s="635"/>
      <c r="F15" s="543" t="s">
        <v>1541</v>
      </c>
      <c r="G15" s="635"/>
      <c r="H15" s="319">
        <f>+H108</f>
        <v>0</v>
      </c>
      <c r="I15" s="635"/>
      <c r="J15" s="319">
        <f>+J108</f>
        <v>0</v>
      </c>
      <c r="K15" s="635"/>
      <c r="L15" s="319">
        <f>+L108</f>
        <v>0</v>
      </c>
      <c r="M15" s="635"/>
      <c r="N15" s="319">
        <f>+N108</f>
        <v>0</v>
      </c>
      <c r="O15" s="635"/>
      <c r="P15" s="543" t="s">
        <v>1538</v>
      </c>
      <c r="Q15" s="635"/>
      <c r="R15" s="319">
        <f>R108</f>
        <v>0</v>
      </c>
      <c r="S15" s="319"/>
      <c r="T15" s="319">
        <f t="shared" ref="T15" si="5">T108</f>
        <v>0</v>
      </c>
      <c r="U15" s="319"/>
      <c r="V15" s="319">
        <f t="shared" ref="V15" si="6">V108</f>
        <v>0</v>
      </c>
      <c r="W15" s="319"/>
      <c r="X15" s="319">
        <f t="shared" si="1"/>
        <v>0</v>
      </c>
      <c r="Y15" s="317"/>
      <c r="Z15" s="318" t="s">
        <v>834</v>
      </c>
      <c r="AA15" s="317"/>
      <c r="AB15" s="319">
        <f>AB108</f>
        <v>0</v>
      </c>
      <c r="AC15" s="319"/>
      <c r="AD15" s="319">
        <f t="shared" ref="AD15:AF15" si="7">AD108</f>
        <v>0</v>
      </c>
      <c r="AE15" s="319"/>
      <c r="AF15" s="319">
        <f t="shared" si="7"/>
        <v>0</v>
      </c>
      <c r="AG15" s="317"/>
      <c r="AH15" s="543" t="s">
        <v>1539</v>
      </c>
      <c r="AI15" s="317"/>
      <c r="AJ15" s="319">
        <f>AJ108</f>
        <v>0</v>
      </c>
      <c r="AK15" s="319"/>
      <c r="AL15" s="319">
        <f t="shared" ref="AL15" si="8">AL108</f>
        <v>0</v>
      </c>
      <c r="AM15" s="319"/>
      <c r="AN15" s="319">
        <f t="shared" ref="AN15" si="9">AN108</f>
        <v>0</v>
      </c>
      <c r="AO15" s="319"/>
      <c r="AP15" s="319">
        <f t="shared" si="2"/>
        <v>0</v>
      </c>
      <c r="AQ15" s="317"/>
      <c r="AR15" s="319">
        <f>AR108</f>
        <v>0</v>
      </c>
      <c r="AS15" s="319"/>
      <c r="AT15" s="319">
        <f t="shared" ref="AT15:AV15" si="10">AT108</f>
        <v>0</v>
      </c>
      <c r="AU15" s="319"/>
      <c r="AV15" s="319">
        <f t="shared" si="10"/>
        <v>0</v>
      </c>
      <c r="AW15" s="317"/>
      <c r="AX15" s="319">
        <f>AX108</f>
        <v>0</v>
      </c>
      <c r="AY15" s="319"/>
      <c r="AZ15" s="319">
        <f t="shared" ref="AZ15" si="11">AZ108</f>
        <v>0</v>
      </c>
      <c r="BA15" s="319"/>
      <c r="BB15" s="319">
        <f t="shared" ref="BB15" si="12">BB108</f>
        <v>0</v>
      </c>
      <c r="BC15" s="319"/>
      <c r="BD15" s="319">
        <f t="shared" si="3"/>
        <v>0</v>
      </c>
      <c r="BE15" s="317"/>
      <c r="BF15" s="319">
        <f t="shared" ref="BF15" si="13">BF108</f>
        <v>0</v>
      </c>
      <c r="BG15" s="317"/>
      <c r="BH15" s="306"/>
      <c r="BI15" s="306">
        <f t="shared" si="0"/>
        <v>103</v>
      </c>
    </row>
    <row r="16" spans="1:61" ht="14.5">
      <c r="A16" s="306">
        <f>+A15+1</f>
        <v>104</v>
      </c>
      <c r="B16" s="635" t="s">
        <v>199</v>
      </c>
      <c r="C16" s="635"/>
      <c r="D16" s="306"/>
      <c r="E16" s="306"/>
      <c r="F16" s="306"/>
      <c r="G16" s="306"/>
      <c r="H16" s="642">
        <f>SUM(H12:H15)</f>
        <v>0</v>
      </c>
      <c r="I16" s="306"/>
      <c r="J16" s="642">
        <f>SUM(J12:J15)</f>
        <v>0</v>
      </c>
      <c r="K16" s="306"/>
      <c r="L16" s="642">
        <f>SUM(L12:L15)</f>
        <v>0</v>
      </c>
      <c r="M16" s="306"/>
      <c r="N16" s="642">
        <f>SUM(N12:N15)</f>
        <v>0</v>
      </c>
      <c r="O16" s="306"/>
      <c r="P16" s="543"/>
      <c r="Q16" s="306"/>
      <c r="R16" s="642">
        <f>SUM(R12:R15)</f>
        <v>0</v>
      </c>
      <c r="S16" s="642"/>
      <c r="T16" s="642">
        <f>SUM(T12:T15)</f>
        <v>0</v>
      </c>
      <c r="U16" s="642"/>
      <c r="V16" s="642">
        <f>SUM(V12:V15)</f>
        <v>0</v>
      </c>
      <c r="W16" s="642"/>
      <c r="X16" s="642">
        <f>SUM(X12:X15)</f>
        <v>0</v>
      </c>
      <c r="Y16" s="642"/>
      <c r="Z16" s="642"/>
      <c r="AA16" s="642"/>
      <c r="AB16" s="642">
        <f>SUM(AB12:AB15)</f>
        <v>0</v>
      </c>
      <c r="AC16" s="642"/>
      <c r="AD16" s="642">
        <f>SUM(AD12:AD15)</f>
        <v>0</v>
      </c>
      <c r="AE16" s="642"/>
      <c r="AF16" s="642">
        <f>SUM(AF12:AF15)</f>
        <v>0</v>
      </c>
      <c r="AG16" s="642"/>
      <c r="AH16" s="306"/>
      <c r="AI16" s="642"/>
      <c r="AJ16" s="642">
        <f>SUM(AJ12:AJ15)</f>
        <v>0</v>
      </c>
      <c r="AK16" s="642"/>
      <c r="AL16" s="642">
        <f>SUM(AL12:AL15)</f>
        <v>0</v>
      </c>
      <c r="AM16" s="642"/>
      <c r="AN16" s="642">
        <f>SUM(AN12:AN15)</f>
        <v>0</v>
      </c>
      <c r="AO16" s="642"/>
      <c r="AP16" s="642">
        <f>SUM(AP12:AP15)</f>
        <v>0</v>
      </c>
      <c r="AQ16" s="642"/>
      <c r="AR16" s="642">
        <f>SUM(AR12:AR15)</f>
        <v>0</v>
      </c>
      <c r="AS16" s="642"/>
      <c r="AT16" s="642">
        <f>SUM(AT12:AT15)</f>
        <v>0</v>
      </c>
      <c r="AU16" s="642"/>
      <c r="AV16" s="642">
        <f>SUM(AV12:AV15)</f>
        <v>0</v>
      </c>
      <c r="AW16" s="642"/>
      <c r="AX16" s="642">
        <f>SUM(AX12:AX15)</f>
        <v>0</v>
      </c>
      <c r="AY16" s="642"/>
      <c r="AZ16" s="642">
        <f>SUM(AZ12:AZ15)</f>
        <v>0</v>
      </c>
      <c r="BA16" s="642"/>
      <c r="BB16" s="642">
        <f>SUM(BB12:BB15)</f>
        <v>0</v>
      </c>
      <c r="BC16" s="642"/>
      <c r="BD16" s="642">
        <f>SUM(BD12:BD15)</f>
        <v>0</v>
      </c>
      <c r="BE16" s="642"/>
      <c r="BF16" s="642">
        <f>SUM(BF12:BF15)</f>
        <v>0</v>
      </c>
      <c r="BG16" s="642"/>
      <c r="BH16" s="643"/>
      <c r="BI16" s="306">
        <f t="shared" si="0"/>
        <v>104</v>
      </c>
    </row>
    <row r="17" spans="1:61" ht="14.5">
      <c r="A17" s="306"/>
      <c r="B17" s="635"/>
      <c r="C17" s="635"/>
      <c r="D17" s="306"/>
      <c r="E17" s="306"/>
      <c r="F17" s="306"/>
      <c r="G17" s="306"/>
      <c r="H17" s="306"/>
      <c r="I17" s="306"/>
      <c r="J17" s="306"/>
      <c r="K17" s="306"/>
      <c r="L17" s="306"/>
      <c r="M17" s="306"/>
      <c r="N17" s="306"/>
      <c r="O17" s="306"/>
      <c r="P17" s="543"/>
      <c r="Q17" s="306"/>
      <c r="R17" s="635"/>
      <c r="S17" s="635"/>
      <c r="T17" s="635"/>
      <c r="U17" s="635"/>
      <c r="V17" s="635"/>
      <c r="W17" s="635"/>
      <c r="X17" s="635"/>
      <c r="Y17" s="635"/>
      <c r="Z17" s="635"/>
      <c r="AA17" s="635"/>
      <c r="AB17" s="635"/>
      <c r="AC17" s="635"/>
      <c r="AD17" s="635"/>
      <c r="AE17" s="635"/>
      <c r="AF17" s="635"/>
      <c r="AG17" s="635"/>
      <c r="AH17" s="306"/>
      <c r="AI17" s="635"/>
      <c r="AJ17" s="635"/>
      <c r="AK17" s="635"/>
      <c r="AL17" s="635"/>
      <c r="AM17" s="635"/>
      <c r="AN17" s="635"/>
      <c r="AO17" s="635"/>
      <c r="AP17" s="635"/>
      <c r="AQ17" s="635"/>
      <c r="AR17" s="635"/>
      <c r="AS17" s="635"/>
      <c r="AT17" s="635"/>
      <c r="AU17" s="635"/>
      <c r="AV17" s="635"/>
      <c r="AW17" s="635"/>
      <c r="AX17" s="635"/>
      <c r="AY17" s="635"/>
      <c r="AZ17" s="635"/>
      <c r="BA17" s="635"/>
      <c r="BB17" s="635"/>
      <c r="BC17" s="635"/>
      <c r="BD17" s="635"/>
      <c r="BE17" s="635"/>
      <c r="BF17" s="306"/>
      <c r="BG17" s="635"/>
      <c r="BH17" s="643"/>
      <c r="BI17" s="306"/>
    </row>
    <row r="18" spans="1:61" ht="14.5">
      <c r="A18" s="306">
        <f>+A16+1</f>
        <v>105</v>
      </c>
      <c r="B18" s="644" t="s">
        <v>839</v>
      </c>
      <c r="C18" s="644"/>
      <c r="D18" s="305"/>
      <c r="E18" s="306"/>
      <c r="F18" s="306"/>
      <c r="G18" s="306"/>
      <c r="H18" s="306"/>
      <c r="I18" s="306"/>
      <c r="J18" s="306"/>
      <c r="K18" s="306"/>
      <c r="L18" s="306"/>
      <c r="M18" s="306"/>
      <c r="N18" s="306"/>
      <c r="O18" s="306"/>
      <c r="P18" s="543"/>
      <c r="Q18" s="306"/>
      <c r="R18" s="635"/>
      <c r="S18" s="635"/>
      <c r="T18" s="635"/>
      <c r="U18" s="635"/>
      <c r="V18" s="635"/>
      <c r="W18" s="635"/>
      <c r="X18" s="635"/>
      <c r="Y18" s="635"/>
      <c r="Z18" s="635"/>
      <c r="AA18" s="635"/>
      <c r="AB18" s="635"/>
      <c r="AC18" s="635"/>
      <c r="AD18" s="635"/>
      <c r="AE18" s="635"/>
      <c r="AF18" s="635"/>
      <c r="AG18" s="635"/>
      <c r="AH18" s="306"/>
      <c r="AI18" s="635"/>
      <c r="AJ18" s="635"/>
      <c r="AK18" s="635"/>
      <c r="AL18" s="635"/>
      <c r="AM18" s="635"/>
      <c r="AN18" s="635"/>
      <c r="AO18" s="635"/>
      <c r="AP18" s="635"/>
      <c r="AQ18" s="635"/>
      <c r="AR18" s="635"/>
      <c r="AS18" s="635"/>
      <c r="AT18" s="635"/>
      <c r="AU18" s="635"/>
      <c r="AV18" s="635"/>
      <c r="AW18" s="635"/>
      <c r="AX18" s="635"/>
      <c r="AY18" s="635"/>
      <c r="AZ18" s="635"/>
      <c r="BA18" s="635"/>
      <c r="BB18" s="635"/>
      <c r="BC18" s="635"/>
      <c r="BD18" s="635"/>
      <c r="BE18" s="635"/>
      <c r="BF18" s="306"/>
      <c r="BG18" s="635"/>
      <c r="BH18" s="320"/>
      <c r="BI18" s="306">
        <f>A18</f>
        <v>105</v>
      </c>
    </row>
    <row r="19" spans="1:61" ht="14.5">
      <c r="A19" s="306">
        <f>+A18+1</f>
        <v>106</v>
      </c>
      <c r="B19" s="543" t="s">
        <v>840</v>
      </c>
      <c r="C19" s="635" t="s">
        <v>1289</v>
      </c>
      <c r="D19" s="306"/>
      <c r="E19" s="306"/>
      <c r="F19" s="543" t="s">
        <v>1532</v>
      </c>
      <c r="G19" s="306"/>
      <c r="H19" s="642">
        <f>+H116</f>
        <v>0</v>
      </c>
      <c r="I19" s="306"/>
      <c r="J19" s="642">
        <f>+J116</f>
        <v>0</v>
      </c>
      <c r="K19" s="642"/>
      <c r="L19" s="642">
        <f>+L116</f>
        <v>0</v>
      </c>
      <c r="M19" s="642"/>
      <c r="N19" s="642">
        <f>+N116</f>
        <v>0</v>
      </c>
      <c r="O19" s="642"/>
      <c r="P19" s="543" t="s">
        <v>848</v>
      </c>
      <c r="Q19" s="306"/>
      <c r="R19" s="642">
        <f>R116</f>
        <v>0</v>
      </c>
      <c r="S19" s="642"/>
      <c r="T19" s="642">
        <f>+T116</f>
        <v>0</v>
      </c>
      <c r="U19" s="642"/>
      <c r="V19" s="642">
        <f>+V116</f>
        <v>0</v>
      </c>
      <c r="W19" s="642"/>
      <c r="X19" s="642">
        <f>SUM(R19:V19)</f>
        <v>0</v>
      </c>
      <c r="Y19" s="642"/>
      <c r="Z19" s="318" t="s">
        <v>1535</v>
      </c>
      <c r="AA19" s="642"/>
      <c r="AB19" s="642">
        <f>+AB116</f>
        <v>0</v>
      </c>
      <c r="AC19" s="642"/>
      <c r="AD19" s="642">
        <f>+AD116</f>
        <v>0</v>
      </c>
      <c r="AE19" s="642"/>
      <c r="AF19" s="642">
        <f>+AF116</f>
        <v>0</v>
      </c>
      <c r="AG19" s="642"/>
      <c r="AH19" s="543" t="s">
        <v>859</v>
      </c>
      <c r="AI19" s="642"/>
      <c r="AJ19" s="642">
        <f>+AJ116</f>
        <v>0</v>
      </c>
      <c r="AK19" s="642"/>
      <c r="AL19" s="642">
        <f>+AL116</f>
        <v>0</v>
      </c>
      <c r="AM19" s="642"/>
      <c r="AN19" s="642">
        <f>+AN116</f>
        <v>0</v>
      </c>
      <c r="AO19" s="642"/>
      <c r="AP19" s="642">
        <f t="shared" ref="AP19:AP21" si="14">SUM(AJ19:AN19)</f>
        <v>0</v>
      </c>
      <c r="AQ19" s="642"/>
      <c r="AR19" s="642">
        <f>+AR116</f>
        <v>0</v>
      </c>
      <c r="AS19" s="642"/>
      <c r="AT19" s="642">
        <f>+AT116</f>
        <v>0</v>
      </c>
      <c r="AU19" s="642"/>
      <c r="AV19" s="642">
        <f>+AV116</f>
        <v>0</v>
      </c>
      <c r="AW19" s="642"/>
      <c r="AX19" s="642">
        <f>+AX116</f>
        <v>0</v>
      </c>
      <c r="AY19" s="642"/>
      <c r="AZ19" s="642">
        <f>+AZ116</f>
        <v>0</v>
      </c>
      <c r="BA19" s="642"/>
      <c r="BB19" s="642">
        <f>+BB116</f>
        <v>0</v>
      </c>
      <c r="BC19" s="642"/>
      <c r="BD19" s="642">
        <f>SUM(AX19:BB19)</f>
        <v>0</v>
      </c>
      <c r="BE19" s="642"/>
      <c r="BF19" s="642">
        <f>+BF116</f>
        <v>0</v>
      </c>
      <c r="BG19" s="642"/>
      <c r="BH19" s="643"/>
      <c r="BI19" s="306">
        <f>A19</f>
        <v>106</v>
      </c>
    </row>
    <row r="20" spans="1:61" ht="14.5">
      <c r="A20" s="306">
        <f t="shared" ref="A20:A29" si="15">A19+1</f>
        <v>107</v>
      </c>
      <c r="B20" s="543" t="s">
        <v>373</v>
      </c>
      <c r="C20" s="635"/>
      <c r="D20" s="306"/>
      <c r="E20" s="306"/>
      <c r="F20" s="306"/>
      <c r="G20" s="306"/>
      <c r="H20" s="642">
        <v>0</v>
      </c>
      <c r="I20" s="306"/>
      <c r="J20" s="642">
        <v>0</v>
      </c>
      <c r="K20" s="642"/>
      <c r="L20" s="642">
        <v>0</v>
      </c>
      <c r="M20" s="642"/>
      <c r="N20" s="642">
        <v>0</v>
      </c>
      <c r="O20" s="642"/>
      <c r="P20" s="543"/>
      <c r="Q20" s="306"/>
      <c r="R20" s="642">
        <v>0</v>
      </c>
      <c r="S20" s="642"/>
      <c r="T20" s="642">
        <v>0</v>
      </c>
      <c r="U20" s="642"/>
      <c r="V20" s="642">
        <v>0</v>
      </c>
      <c r="W20" s="642"/>
      <c r="X20" s="642">
        <f t="shared" ref="X20:X21" si="16">SUM(R20:V20)</f>
        <v>0</v>
      </c>
      <c r="Y20" s="642"/>
      <c r="Z20" s="318"/>
      <c r="AA20" s="642"/>
      <c r="AB20" s="642">
        <v>0</v>
      </c>
      <c r="AC20" s="642"/>
      <c r="AD20" s="642">
        <v>0</v>
      </c>
      <c r="AE20" s="642"/>
      <c r="AF20" s="642">
        <v>0</v>
      </c>
      <c r="AG20" s="642"/>
      <c r="AH20" s="543"/>
      <c r="AI20" s="642"/>
      <c r="AJ20" s="642">
        <v>0</v>
      </c>
      <c r="AK20" s="642"/>
      <c r="AL20" s="642">
        <v>0</v>
      </c>
      <c r="AM20" s="642"/>
      <c r="AN20" s="642">
        <v>0</v>
      </c>
      <c r="AO20" s="642"/>
      <c r="AP20" s="642">
        <f t="shared" si="14"/>
        <v>0</v>
      </c>
      <c r="AQ20" s="642"/>
      <c r="AR20" s="642">
        <v>0</v>
      </c>
      <c r="AS20" s="642"/>
      <c r="AT20" s="642">
        <v>0</v>
      </c>
      <c r="AU20" s="642"/>
      <c r="AV20" s="642">
        <v>0</v>
      </c>
      <c r="AW20" s="642"/>
      <c r="AX20" s="642">
        <v>0</v>
      </c>
      <c r="AY20" s="642"/>
      <c r="AZ20" s="642">
        <v>0</v>
      </c>
      <c r="BA20" s="642"/>
      <c r="BB20" s="642">
        <v>0</v>
      </c>
      <c r="BC20" s="642"/>
      <c r="BD20" s="642">
        <f t="shared" ref="BD20:BD21" si="17">SUM(AX20:BB20)</f>
        <v>0</v>
      </c>
      <c r="BE20" s="642"/>
      <c r="BF20" s="642">
        <v>0</v>
      </c>
      <c r="BG20" s="642"/>
      <c r="BH20" s="320"/>
      <c r="BI20" s="306">
        <f>A20</f>
        <v>107</v>
      </c>
    </row>
    <row r="21" spans="1:61" ht="14.5">
      <c r="A21" s="306">
        <f t="shared" si="15"/>
        <v>108</v>
      </c>
      <c r="B21" s="543" t="s">
        <v>373</v>
      </c>
      <c r="C21" s="635"/>
      <c r="D21" s="306"/>
      <c r="E21" s="306"/>
      <c r="F21" s="306"/>
      <c r="G21" s="306"/>
      <c r="H21" s="645">
        <v>0</v>
      </c>
      <c r="I21" s="306"/>
      <c r="J21" s="645">
        <v>0</v>
      </c>
      <c r="K21" s="645"/>
      <c r="L21" s="645">
        <v>0</v>
      </c>
      <c r="M21" s="645"/>
      <c r="N21" s="645">
        <v>0</v>
      </c>
      <c r="O21" s="645"/>
      <c r="P21" s="543"/>
      <c r="Q21" s="306"/>
      <c r="R21" s="645">
        <v>0</v>
      </c>
      <c r="S21" s="645"/>
      <c r="T21" s="645">
        <v>0</v>
      </c>
      <c r="U21" s="645"/>
      <c r="V21" s="645">
        <v>0</v>
      </c>
      <c r="W21" s="645"/>
      <c r="X21" s="645">
        <f t="shared" si="16"/>
        <v>0</v>
      </c>
      <c r="Y21" s="642"/>
      <c r="Z21" s="318"/>
      <c r="AA21" s="642"/>
      <c r="AB21" s="645">
        <v>0</v>
      </c>
      <c r="AC21" s="645"/>
      <c r="AD21" s="645">
        <v>0</v>
      </c>
      <c r="AE21" s="645"/>
      <c r="AF21" s="645">
        <v>0</v>
      </c>
      <c r="AG21" s="642"/>
      <c r="AH21" s="543"/>
      <c r="AI21" s="642"/>
      <c r="AJ21" s="645">
        <v>0</v>
      </c>
      <c r="AK21" s="645"/>
      <c r="AL21" s="645">
        <v>0</v>
      </c>
      <c r="AM21" s="645"/>
      <c r="AN21" s="645">
        <v>0</v>
      </c>
      <c r="AO21" s="645"/>
      <c r="AP21" s="645">
        <f t="shared" si="14"/>
        <v>0</v>
      </c>
      <c r="AQ21" s="642"/>
      <c r="AR21" s="645">
        <v>0</v>
      </c>
      <c r="AS21" s="645"/>
      <c r="AT21" s="645">
        <v>0</v>
      </c>
      <c r="AU21" s="645"/>
      <c r="AV21" s="645">
        <v>0</v>
      </c>
      <c r="AW21" s="642"/>
      <c r="AX21" s="645">
        <v>0</v>
      </c>
      <c r="AY21" s="645"/>
      <c r="AZ21" s="645">
        <v>0</v>
      </c>
      <c r="BA21" s="645"/>
      <c r="BB21" s="645">
        <v>0</v>
      </c>
      <c r="BC21" s="645"/>
      <c r="BD21" s="645">
        <f t="shared" si="17"/>
        <v>0</v>
      </c>
      <c r="BE21" s="642"/>
      <c r="BF21" s="645">
        <v>0</v>
      </c>
      <c r="BG21" s="642"/>
      <c r="BH21" s="320"/>
      <c r="BI21" s="306">
        <f>A21</f>
        <v>108</v>
      </c>
    </row>
    <row r="22" spans="1:61" ht="14.5">
      <c r="A22" s="306">
        <f t="shared" si="15"/>
        <v>109</v>
      </c>
      <c r="B22" s="635" t="s">
        <v>841</v>
      </c>
      <c r="C22" s="635"/>
      <c r="D22" s="306"/>
      <c r="E22" s="306"/>
      <c r="F22" s="306"/>
      <c r="G22" s="306"/>
      <c r="H22" s="642">
        <f>SUM(H16:H21)</f>
        <v>0</v>
      </c>
      <c r="I22" s="306"/>
      <c r="J22" s="642">
        <f>SUM(J16:J21)</f>
        <v>0</v>
      </c>
      <c r="K22" s="642"/>
      <c r="L22" s="642">
        <f t="shared" ref="L22" si="18">SUM(L16:L21)</f>
        <v>0</v>
      </c>
      <c r="M22" s="642"/>
      <c r="N22" s="642">
        <f t="shared" ref="N22" si="19">SUM(N16:N21)</f>
        <v>0</v>
      </c>
      <c r="O22" s="642"/>
      <c r="P22" s="318"/>
      <c r="Q22" s="306"/>
      <c r="R22" s="642">
        <f>SUM(R16:R21)</f>
        <v>0</v>
      </c>
      <c r="S22" s="642"/>
      <c r="T22" s="642">
        <f t="shared" ref="T22" si="20">SUM(T16:T21)</f>
        <v>0</v>
      </c>
      <c r="U22" s="642"/>
      <c r="V22" s="642">
        <f t="shared" ref="V22" si="21">SUM(V16:V21)</f>
        <v>0</v>
      </c>
      <c r="W22" s="642"/>
      <c r="X22" s="642">
        <f>SUM(X16:X21)</f>
        <v>0</v>
      </c>
      <c r="Y22" s="642"/>
      <c r="Z22" s="642"/>
      <c r="AA22" s="642"/>
      <c r="AB22" s="642">
        <f>SUM(AB16:AB21)</f>
        <v>0</v>
      </c>
      <c r="AC22" s="642"/>
      <c r="AD22" s="642">
        <f t="shared" ref="AD22" si="22">SUM(AD16:AD21)</f>
        <v>0</v>
      </c>
      <c r="AE22" s="642"/>
      <c r="AF22" s="642">
        <f t="shared" ref="AF22" si="23">SUM(AF16:AF21)</f>
        <v>0</v>
      </c>
      <c r="AG22" s="642"/>
      <c r="AH22" s="318"/>
      <c r="AI22" s="642"/>
      <c r="AJ22" s="642">
        <f>SUM(AJ16:AJ21)</f>
        <v>0</v>
      </c>
      <c r="AK22" s="642"/>
      <c r="AL22" s="642">
        <f t="shared" ref="AL22" si="24">SUM(AL16:AL21)</f>
        <v>0</v>
      </c>
      <c r="AM22" s="642"/>
      <c r="AN22" s="642">
        <f t="shared" ref="AN22" si="25">SUM(AN16:AN21)</f>
        <v>0</v>
      </c>
      <c r="AO22" s="642"/>
      <c r="AP22" s="642">
        <f t="shared" ref="AP22" si="26">SUM(AP16:AP21)</f>
        <v>0</v>
      </c>
      <c r="AQ22" s="642"/>
      <c r="AR22" s="642">
        <f>SUM(AR16:AR21)</f>
        <v>0</v>
      </c>
      <c r="AS22" s="642"/>
      <c r="AT22" s="642">
        <f t="shared" ref="AT22" si="27">SUM(AT16:AT21)</f>
        <v>0</v>
      </c>
      <c r="AU22" s="642"/>
      <c r="AV22" s="642">
        <f t="shared" ref="AV22" si="28">SUM(AV16:AV21)</f>
        <v>0</v>
      </c>
      <c r="AW22" s="642"/>
      <c r="AX22" s="642">
        <f>SUM(AX16:AX21)</f>
        <v>0</v>
      </c>
      <c r="AY22" s="642"/>
      <c r="AZ22" s="642">
        <f t="shared" ref="AZ22" si="29">SUM(AZ16:AZ21)</f>
        <v>0</v>
      </c>
      <c r="BA22" s="642"/>
      <c r="BB22" s="642">
        <f t="shared" ref="BB22" si="30">SUM(BB16:BB21)</f>
        <v>0</v>
      </c>
      <c r="BC22" s="642"/>
      <c r="BD22" s="642">
        <f t="shared" ref="BD22" si="31">SUM(BD16:BD21)</f>
        <v>0</v>
      </c>
      <c r="BE22" s="642"/>
      <c r="BF22" s="642">
        <f>SUM(BF16:BF21)</f>
        <v>0</v>
      </c>
      <c r="BG22" s="642"/>
      <c r="BH22" s="320"/>
      <c r="BI22" s="306">
        <f>A22</f>
        <v>109</v>
      </c>
    </row>
    <row r="23" spans="1:61" ht="14.5">
      <c r="A23" s="306"/>
      <c r="B23" s="635"/>
      <c r="C23" s="635"/>
      <c r="D23" s="306"/>
      <c r="E23" s="306"/>
      <c r="F23" s="306"/>
      <c r="G23" s="306"/>
      <c r="H23" s="306"/>
      <c r="I23" s="306"/>
      <c r="J23" s="306"/>
      <c r="K23" s="306"/>
      <c r="L23" s="306"/>
      <c r="M23" s="306"/>
      <c r="N23" s="306"/>
      <c r="O23" s="306"/>
      <c r="P23" s="543"/>
      <c r="Q23" s="306"/>
      <c r="R23" s="642"/>
      <c r="S23" s="642"/>
      <c r="T23" s="642"/>
      <c r="U23" s="642"/>
      <c r="V23" s="642"/>
      <c r="W23" s="642"/>
      <c r="X23" s="642"/>
      <c r="Y23" s="642"/>
      <c r="Z23" s="642"/>
      <c r="AA23" s="642"/>
      <c r="AB23" s="642"/>
      <c r="AC23" s="642"/>
      <c r="AD23" s="642"/>
      <c r="AE23" s="642"/>
      <c r="AF23" s="642"/>
      <c r="AG23" s="642"/>
      <c r="AH23" s="318"/>
      <c r="AI23" s="642"/>
      <c r="AJ23" s="642"/>
      <c r="AK23" s="642"/>
      <c r="AL23" s="642"/>
      <c r="AM23" s="642"/>
      <c r="AN23" s="642"/>
      <c r="AO23" s="642"/>
      <c r="AP23" s="642"/>
      <c r="AQ23" s="642"/>
      <c r="AR23" s="642"/>
      <c r="AS23" s="642"/>
      <c r="AT23" s="642"/>
      <c r="AU23" s="642"/>
      <c r="AV23" s="642"/>
      <c r="AW23" s="642"/>
      <c r="AX23" s="642"/>
      <c r="AY23" s="642"/>
      <c r="AZ23" s="642"/>
      <c r="BA23" s="642"/>
      <c r="BB23" s="642"/>
      <c r="BC23" s="642"/>
      <c r="BD23" s="642"/>
      <c r="BE23" s="642"/>
      <c r="BF23" s="306"/>
      <c r="BG23" s="642"/>
      <c r="BH23" s="320"/>
      <c r="BI23" s="306"/>
    </row>
    <row r="24" spans="1:61" ht="14.5">
      <c r="A24" s="194" t="s">
        <v>86</v>
      </c>
      <c r="B24" s="644" t="s">
        <v>842</v>
      </c>
      <c r="C24" s="321"/>
      <c r="D24" s="305"/>
      <c r="E24" s="306"/>
      <c r="F24" s="306"/>
      <c r="G24" s="306"/>
      <c r="H24" s="306"/>
      <c r="I24" s="306"/>
      <c r="J24" s="306"/>
      <c r="K24" s="306"/>
      <c r="L24" s="306"/>
      <c r="M24" s="306"/>
      <c r="N24" s="306"/>
      <c r="O24" s="306"/>
      <c r="P24" s="543"/>
      <c r="Q24" s="306"/>
      <c r="R24" s="642"/>
      <c r="S24" s="642"/>
      <c r="T24" s="642"/>
      <c r="U24" s="642"/>
      <c r="V24" s="635"/>
      <c r="W24" s="635"/>
      <c r="X24" s="635"/>
      <c r="Y24" s="635"/>
      <c r="Z24" s="635"/>
      <c r="AA24" s="635"/>
      <c r="AB24" s="635"/>
      <c r="AC24" s="635"/>
      <c r="AD24" s="635"/>
      <c r="AE24" s="635"/>
      <c r="AF24" s="635"/>
      <c r="AG24" s="635"/>
      <c r="AH24" s="543"/>
      <c r="AI24" s="635"/>
      <c r="AJ24" s="642"/>
      <c r="AK24" s="642"/>
      <c r="AL24" s="642"/>
      <c r="AM24" s="642"/>
      <c r="AN24" s="635"/>
      <c r="AO24" s="635"/>
      <c r="AP24" s="635"/>
      <c r="AQ24" s="635"/>
      <c r="AR24" s="635"/>
      <c r="AS24" s="635"/>
      <c r="AT24" s="635"/>
      <c r="AU24" s="635"/>
      <c r="AV24" s="635"/>
      <c r="AW24" s="635"/>
      <c r="AX24" s="642"/>
      <c r="AY24" s="642"/>
      <c r="AZ24" s="642"/>
      <c r="BA24" s="642"/>
      <c r="BB24" s="635"/>
      <c r="BC24" s="635"/>
      <c r="BD24" s="635"/>
      <c r="BE24" s="635"/>
      <c r="BF24" s="306"/>
      <c r="BG24" s="635"/>
      <c r="BH24" s="320"/>
      <c r="BI24" s="641" t="s">
        <v>86</v>
      </c>
    </row>
    <row r="25" spans="1:61" ht="14.5">
      <c r="A25" s="306">
        <v>200</v>
      </c>
      <c r="B25" s="635" t="s">
        <v>849</v>
      </c>
      <c r="C25" s="635"/>
      <c r="D25" s="306"/>
      <c r="E25" s="306"/>
      <c r="F25" s="306"/>
      <c r="G25" s="306"/>
      <c r="H25" s="645">
        <f>ROUND(SUM(H26:H30),0)</f>
        <v>0</v>
      </c>
      <c r="I25" s="306"/>
      <c r="J25" s="645">
        <f>ROUND(SUM(J26:J30),0)</f>
        <v>0</v>
      </c>
      <c r="K25" s="642"/>
      <c r="L25" s="645">
        <f>ROUND(SUM(L26:L30),0)</f>
        <v>0</v>
      </c>
      <c r="M25" s="642"/>
      <c r="N25" s="645">
        <f>ROUND(SUM(N26:N30),0)</f>
        <v>0</v>
      </c>
      <c r="O25" s="306"/>
      <c r="P25" s="543"/>
      <c r="Q25" s="306"/>
      <c r="R25" s="645">
        <f>ROUND(SUM(R26:R30),0)</f>
        <v>0</v>
      </c>
      <c r="S25" s="642"/>
      <c r="T25" s="645">
        <f>ROUND(SUM(T26:T30),0)</f>
        <v>0</v>
      </c>
      <c r="U25" s="642"/>
      <c r="V25" s="645">
        <f>ROUND(SUM(V26:V30),0)</f>
        <v>0</v>
      </c>
      <c r="W25" s="642"/>
      <c r="X25" s="645">
        <f>ROUND(SUM(X26:X30),0)</f>
        <v>0</v>
      </c>
      <c r="Y25" s="642"/>
      <c r="Z25" s="642"/>
      <c r="AA25" s="642"/>
      <c r="AB25" s="645">
        <f>SUM(AB26:AB30)</f>
        <v>0</v>
      </c>
      <c r="AC25" s="642"/>
      <c r="AD25" s="645">
        <f>SUM(AD26:AD30)</f>
        <v>0</v>
      </c>
      <c r="AE25" s="642"/>
      <c r="AF25" s="645">
        <f>SUM(AF26:AF30)</f>
        <v>0</v>
      </c>
      <c r="AG25" s="642"/>
      <c r="AH25" s="318"/>
      <c r="AI25" s="642"/>
      <c r="AJ25" s="645">
        <f>SUM(AJ26:AJ30)</f>
        <v>0</v>
      </c>
      <c r="AK25" s="642"/>
      <c r="AL25" s="645">
        <f>SUM(AL26:AL30)</f>
        <v>0</v>
      </c>
      <c r="AM25" s="642"/>
      <c r="AN25" s="645">
        <f>SUM(AN26:AN30)</f>
        <v>0</v>
      </c>
      <c r="AO25" s="642"/>
      <c r="AP25" s="645">
        <f>SUM(AP26:AP30)</f>
        <v>0</v>
      </c>
      <c r="AQ25" s="642"/>
      <c r="AR25" s="645">
        <f>SUM(AR26:AR30)</f>
        <v>0</v>
      </c>
      <c r="AS25" s="642"/>
      <c r="AT25" s="645">
        <f>SUM(AT26:AT30)</f>
        <v>0</v>
      </c>
      <c r="AU25" s="642"/>
      <c r="AV25" s="645">
        <f>SUM(AV26:AV30)</f>
        <v>0</v>
      </c>
      <c r="AW25" s="642"/>
      <c r="AX25" s="645">
        <f>SUM(AX26:AX30)</f>
        <v>0</v>
      </c>
      <c r="AY25" s="642"/>
      <c r="AZ25" s="645">
        <f>SUM(AZ26:AZ30)</f>
        <v>0</v>
      </c>
      <c r="BA25" s="642"/>
      <c r="BB25" s="645">
        <f>SUM(BB26:BB30)</f>
        <v>0</v>
      </c>
      <c r="BC25" s="642"/>
      <c r="BD25" s="645">
        <f>SUM(BD26:BD30)</f>
        <v>0</v>
      </c>
      <c r="BE25" s="642"/>
      <c r="BF25" s="645">
        <f>ROUND(SUM(BF26:BF30),0)</f>
        <v>0</v>
      </c>
      <c r="BG25" s="642"/>
      <c r="BH25" s="643"/>
      <c r="BI25" s="306">
        <f t="shared" ref="BI25:BI30" si="32">A25</f>
        <v>200</v>
      </c>
    </row>
    <row r="26" spans="1:61" ht="14.5">
      <c r="A26" s="306">
        <f t="shared" si="15"/>
        <v>201</v>
      </c>
      <c r="B26" s="646"/>
      <c r="C26" s="635"/>
      <c r="D26" s="635" t="s">
        <v>850</v>
      </c>
      <c r="E26" s="306"/>
      <c r="F26" s="543" t="s">
        <v>1532</v>
      </c>
      <c r="G26" s="306"/>
      <c r="H26" s="647"/>
      <c r="I26" s="306"/>
      <c r="J26" s="647"/>
      <c r="K26" s="642"/>
      <c r="L26" s="647"/>
      <c r="M26" s="642"/>
      <c r="N26" s="647"/>
      <c r="O26" s="306"/>
      <c r="P26" s="543" t="s">
        <v>848</v>
      </c>
      <c r="Q26" s="306"/>
      <c r="R26" s="642">
        <f>N26</f>
        <v>0</v>
      </c>
      <c r="S26" s="642"/>
      <c r="T26" s="642">
        <v>0</v>
      </c>
      <c r="U26" s="642"/>
      <c r="V26" s="642">
        <v>0</v>
      </c>
      <c r="W26" s="642"/>
      <c r="X26" s="642">
        <f t="shared" ref="X26:X30" si="33">SUM(R26:V26)</f>
        <v>0</v>
      </c>
      <c r="Y26" s="642"/>
      <c r="Z26" s="318" t="s">
        <v>834</v>
      </c>
      <c r="AA26" s="642"/>
      <c r="AB26" s="647"/>
      <c r="AC26" s="642"/>
      <c r="AD26" s="642">
        <v>0</v>
      </c>
      <c r="AE26" s="642"/>
      <c r="AF26" s="642">
        <v>0</v>
      </c>
      <c r="AG26" s="642"/>
      <c r="AH26" s="318" t="s">
        <v>859</v>
      </c>
      <c r="AI26" s="642"/>
      <c r="AJ26" s="317">
        <f t="shared" ref="AJ26:AJ30" si="34">+R26-AB26</f>
        <v>0</v>
      </c>
      <c r="AK26" s="642"/>
      <c r="AL26" s="317">
        <f t="shared" ref="AL26:AL30" si="35">+T26-AD26</f>
        <v>0</v>
      </c>
      <c r="AM26" s="642"/>
      <c r="AN26" s="317">
        <f t="shared" ref="AN26:AN30" si="36">+V26-AF26</f>
        <v>0</v>
      </c>
      <c r="AO26" s="642"/>
      <c r="AP26" s="642">
        <f t="shared" ref="AP26:AP30" si="37">SUM(AJ26:AN26)</f>
        <v>0</v>
      </c>
      <c r="AQ26" s="642"/>
      <c r="AR26" s="647"/>
      <c r="AS26" s="642"/>
      <c r="AT26" s="642">
        <v>0</v>
      </c>
      <c r="AU26" s="642"/>
      <c r="AV26" s="642">
        <v>0</v>
      </c>
      <c r="AW26" s="642"/>
      <c r="AX26" s="317">
        <f>+AJ26-AR26</f>
        <v>0</v>
      </c>
      <c r="AY26" s="642"/>
      <c r="AZ26" s="317">
        <f>+AL26-AT26</f>
        <v>0</v>
      </c>
      <c r="BA26" s="642"/>
      <c r="BB26" s="317">
        <f>+AN26-AV26</f>
        <v>0</v>
      </c>
      <c r="BC26" s="642"/>
      <c r="BD26" s="642">
        <f t="shared" ref="BD26:BD30" si="38">SUM(AX26:BB26)</f>
        <v>0</v>
      </c>
      <c r="BE26" s="642"/>
      <c r="BF26" s="642">
        <f>+BD26*$BF$10</f>
        <v>0</v>
      </c>
      <c r="BG26" s="642"/>
      <c r="BH26" s="643"/>
      <c r="BI26" s="306">
        <f t="shared" si="32"/>
        <v>201</v>
      </c>
    </row>
    <row r="27" spans="1:61" ht="14.5">
      <c r="A27" s="306">
        <f t="shared" si="15"/>
        <v>202</v>
      </c>
      <c r="B27" s="646"/>
      <c r="C27" s="635"/>
      <c r="D27" s="635" t="s">
        <v>850</v>
      </c>
      <c r="E27" s="306"/>
      <c r="F27" s="543" t="s">
        <v>1532</v>
      </c>
      <c r="G27" s="306"/>
      <c r="H27" s="647"/>
      <c r="I27" s="306"/>
      <c r="J27" s="647"/>
      <c r="K27" s="642"/>
      <c r="L27" s="647"/>
      <c r="M27" s="642"/>
      <c r="N27" s="647"/>
      <c r="O27" s="306"/>
      <c r="P27" s="543" t="s">
        <v>848</v>
      </c>
      <c r="Q27" s="306"/>
      <c r="R27" s="642">
        <f t="shared" ref="R27:R28" si="39">N27</f>
        <v>0</v>
      </c>
      <c r="S27" s="642"/>
      <c r="T27" s="642">
        <v>0</v>
      </c>
      <c r="U27" s="642"/>
      <c r="V27" s="642">
        <v>0</v>
      </c>
      <c r="W27" s="642"/>
      <c r="X27" s="642">
        <f t="shared" si="33"/>
        <v>0</v>
      </c>
      <c r="Y27" s="642"/>
      <c r="Z27" s="318" t="s">
        <v>834</v>
      </c>
      <c r="AA27" s="642"/>
      <c r="AB27" s="647"/>
      <c r="AC27" s="642"/>
      <c r="AD27" s="642">
        <v>0</v>
      </c>
      <c r="AE27" s="642"/>
      <c r="AF27" s="642">
        <v>0</v>
      </c>
      <c r="AG27" s="642"/>
      <c r="AH27" s="318" t="s">
        <v>859</v>
      </c>
      <c r="AI27" s="642"/>
      <c r="AJ27" s="317">
        <f t="shared" si="34"/>
        <v>0</v>
      </c>
      <c r="AK27" s="642"/>
      <c r="AL27" s="317">
        <f t="shared" si="35"/>
        <v>0</v>
      </c>
      <c r="AM27" s="642"/>
      <c r="AN27" s="317">
        <f t="shared" si="36"/>
        <v>0</v>
      </c>
      <c r="AO27" s="642"/>
      <c r="AP27" s="642">
        <f t="shared" si="37"/>
        <v>0</v>
      </c>
      <c r="AQ27" s="642"/>
      <c r="AR27" s="647"/>
      <c r="AS27" s="642"/>
      <c r="AT27" s="642">
        <v>0</v>
      </c>
      <c r="AU27" s="642"/>
      <c r="AV27" s="642">
        <v>0</v>
      </c>
      <c r="AW27" s="642"/>
      <c r="AX27" s="317">
        <f>+AJ27-AR27</f>
        <v>0</v>
      </c>
      <c r="AY27" s="642"/>
      <c r="AZ27" s="317">
        <f>+AL27-AT27</f>
        <v>0</v>
      </c>
      <c r="BA27" s="642"/>
      <c r="BB27" s="317">
        <f>+AN27-AV27</f>
        <v>0</v>
      </c>
      <c r="BC27" s="642"/>
      <c r="BD27" s="642">
        <f t="shared" si="38"/>
        <v>0</v>
      </c>
      <c r="BE27" s="642"/>
      <c r="BF27" s="642">
        <f>+BD27*$BF$10</f>
        <v>0</v>
      </c>
      <c r="BG27" s="642"/>
      <c r="BH27" s="643"/>
      <c r="BI27" s="306">
        <f t="shared" si="32"/>
        <v>202</v>
      </c>
    </row>
    <row r="28" spans="1:61" ht="14.5">
      <c r="A28" s="306">
        <f t="shared" si="15"/>
        <v>203</v>
      </c>
      <c r="B28" s="646"/>
      <c r="C28" s="635"/>
      <c r="D28" s="635" t="s">
        <v>850</v>
      </c>
      <c r="E28" s="306"/>
      <c r="F28" s="543" t="s">
        <v>1532</v>
      </c>
      <c r="G28" s="306"/>
      <c r="H28" s="647"/>
      <c r="I28" s="306"/>
      <c r="J28" s="647"/>
      <c r="K28" s="642"/>
      <c r="L28" s="647"/>
      <c r="M28" s="642"/>
      <c r="N28" s="647"/>
      <c r="O28" s="306"/>
      <c r="P28" s="543" t="s">
        <v>848</v>
      </c>
      <c r="Q28" s="306"/>
      <c r="R28" s="642">
        <f t="shared" si="39"/>
        <v>0</v>
      </c>
      <c r="S28" s="642"/>
      <c r="T28" s="642">
        <v>0</v>
      </c>
      <c r="U28" s="642"/>
      <c r="V28" s="642">
        <v>0</v>
      </c>
      <c r="W28" s="642"/>
      <c r="X28" s="642">
        <f t="shared" si="33"/>
        <v>0</v>
      </c>
      <c r="Y28" s="642"/>
      <c r="Z28" s="318" t="s">
        <v>834</v>
      </c>
      <c r="AA28" s="642"/>
      <c r="AB28" s="647"/>
      <c r="AC28" s="642"/>
      <c r="AD28" s="642">
        <v>0</v>
      </c>
      <c r="AE28" s="642"/>
      <c r="AF28" s="642">
        <v>0</v>
      </c>
      <c r="AG28" s="642"/>
      <c r="AH28" s="318" t="s">
        <v>859</v>
      </c>
      <c r="AI28" s="642"/>
      <c r="AJ28" s="317">
        <f t="shared" si="34"/>
        <v>0</v>
      </c>
      <c r="AK28" s="642"/>
      <c r="AL28" s="317">
        <f t="shared" si="35"/>
        <v>0</v>
      </c>
      <c r="AM28" s="642"/>
      <c r="AN28" s="317">
        <f t="shared" si="36"/>
        <v>0</v>
      </c>
      <c r="AO28" s="642"/>
      <c r="AP28" s="642">
        <f t="shared" si="37"/>
        <v>0</v>
      </c>
      <c r="AQ28" s="642"/>
      <c r="AR28" s="647"/>
      <c r="AS28" s="642"/>
      <c r="AT28" s="642">
        <v>0</v>
      </c>
      <c r="AU28" s="642"/>
      <c r="AV28" s="642">
        <v>0</v>
      </c>
      <c r="AW28" s="642"/>
      <c r="AX28" s="317">
        <f>+AJ28-AR28</f>
        <v>0</v>
      </c>
      <c r="AY28" s="642"/>
      <c r="AZ28" s="317">
        <f>+AL28-AT28</f>
        <v>0</v>
      </c>
      <c r="BA28" s="642"/>
      <c r="BB28" s="317">
        <f>+AN28-AV28</f>
        <v>0</v>
      </c>
      <c r="BC28" s="642"/>
      <c r="BD28" s="642">
        <f t="shared" si="38"/>
        <v>0</v>
      </c>
      <c r="BE28" s="642"/>
      <c r="BF28" s="642">
        <f>+BD28*$BF$10</f>
        <v>0</v>
      </c>
      <c r="BG28" s="642"/>
      <c r="BH28" s="643"/>
      <c r="BI28" s="306">
        <f t="shared" si="32"/>
        <v>203</v>
      </c>
    </row>
    <row r="29" spans="1:61" ht="14.5">
      <c r="A29" s="306">
        <f t="shared" si="15"/>
        <v>204</v>
      </c>
      <c r="B29" s="648" t="s">
        <v>373</v>
      </c>
      <c r="C29" s="635"/>
      <c r="D29" s="306"/>
      <c r="E29" s="306"/>
      <c r="F29" s="306"/>
      <c r="G29" s="306"/>
      <c r="H29" s="647"/>
      <c r="I29" s="306"/>
      <c r="J29" s="647"/>
      <c r="K29" s="642"/>
      <c r="L29" s="647"/>
      <c r="M29" s="642"/>
      <c r="N29" s="647"/>
      <c r="O29" s="306"/>
      <c r="P29" s="543"/>
      <c r="Q29" s="306"/>
      <c r="R29" s="642">
        <v>0</v>
      </c>
      <c r="S29" s="642"/>
      <c r="T29" s="642">
        <v>0</v>
      </c>
      <c r="U29" s="642"/>
      <c r="V29" s="642">
        <v>0</v>
      </c>
      <c r="W29" s="642"/>
      <c r="X29" s="642">
        <f t="shared" si="33"/>
        <v>0</v>
      </c>
      <c r="Y29" s="642"/>
      <c r="Z29" s="318"/>
      <c r="AA29" s="642"/>
      <c r="AB29" s="647"/>
      <c r="AC29" s="642"/>
      <c r="AD29" s="642">
        <v>0</v>
      </c>
      <c r="AE29" s="642"/>
      <c r="AF29" s="642">
        <v>0</v>
      </c>
      <c r="AG29" s="642"/>
      <c r="AH29" s="318"/>
      <c r="AI29" s="642"/>
      <c r="AJ29" s="317">
        <f t="shared" si="34"/>
        <v>0</v>
      </c>
      <c r="AK29" s="642"/>
      <c r="AL29" s="317">
        <f t="shared" si="35"/>
        <v>0</v>
      </c>
      <c r="AM29" s="642"/>
      <c r="AN29" s="317">
        <f t="shared" si="36"/>
        <v>0</v>
      </c>
      <c r="AO29" s="642"/>
      <c r="AP29" s="642">
        <f t="shared" si="37"/>
        <v>0</v>
      </c>
      <c r="AQ29" s="642"/>
      <c r="AR29" s="647"/>
      <c r="AS29" s="642"/>
      <c r="AT29" s="642">
        <v>0</v>
      </c>
      <c r="AU29" s="642"/>
      <c r="AV29" s="642">
        <v>0</v>
      </c>
      <c r="AW29" s="642"/>
      <c r="AX29" s="317">
        <f>+AJ29-AR29</f>
        <v>0</v>
      </c>
      <c r="AY29" s="642"/>
      <c r="AZ29" s="317">
        <f>+AL29-AT29</f>
        <v>0</v>
      </c>
      <c r="BA29" s="642"/>
      <c r="BB29" s="317">
        <f>+AN29-AV29</f>
        <v>0</v>
      </c>
      <c r="BC29" s="642"/>
      <c r="BD29" s="642">
        <f t="shared" si="38"/>
        <v>0</v>
      </c>
      <c r="BE29" s="642"/>
      <c r="BF29" s="642">
        <f>+BD29*$BF$10</f>
        <v>0</v>
      </c>
      <c r="BG29" s="642"/>
      <c r="BH29" s="643"/>
      <c r="BI29" s="306">
        <f t="shared" si="32"/>
        <v>204</v>
      </c>
    </row>
    <row r="30" spans="1:61" ht="14.5">
      <c r="A30" s="306">
        <f>+A29+1</f>
        <v>205</v>
      </c>
      <c r="B30" s="648" t="s">
        <v>373</v>
      </c>
      <c r="C30" s="649"/>
      <c r="D30" s="635"/>
      <c r="E30" s="635"/>
      <c r="F30" s="543"/>
      <c r="G30" s="635"/>
      <c r="H30" s="647"/>
      <c r="I30" s="635"/>
      <c r="J30" s="647"/>
      <c r="K30" s="642"/>
      <c r="L30" s="647"/>
      <c r="M30" s="642"/>
      <c r="N30" s="647"/>
      <c r="O30" s="635"/>
      <c r="P30" s="543"/>
      <c r="Q30" s="635"/>
      <c r="R30" s="642">
        <v>0</v>
      </c>
      <c r="S30" s="642"/>
      <c r="T30" s="642">
        <v>0</v>
      </c>
      <c r="U30" s="642"/>
      <c r="V30" s="642">
        <v>0</v>
      </c>
      <c r="W30" s="642"/>
      <c r="X30" s="642">
        <f t="shared" si="33"/>
        <v>0</v>
      </c>
      <c r="Y30" s="642"/>
      <c r="Z30" s="318"/>
      <c r="AA30" s="642"/>
      <c r="AB30" s="647"/>
      <c r="AC30" s="642"/>
      <c r="AD30" s="642">
        <v>0</v>
      </c>
      <c r="AE30" s="642"/>
      <c r="AF30" s="642">
        <v>0</v>
      </c>
      <c r="AG30" s="642"/>
      <c r="AH30" s="318"/>
      <c r="AI30" s="642"/>
      <c r="AJ30" s="317">
        <f t="shared" si="34"/>
        <v>0</v>
      </c>
      <c r="AK30" s="642"/>
      <c r="AL30" s="317">
        <f t="shared" si="35"/>
        <v>0</v>
      </c>
      <c r="AM30" s="642"/>
      <c r="AN30" s="317">
        <f t="shared" si="36"/>
        <v>0</v>
      </c>
      <c r="AO30" s="642"/>
      <c r="AP30" s="642">
        <f t="shared" si="37"/>
        <v>0</v>
      </c>
      <c r="AQ30" s="307"/>
      <c r="AR30" s="647"/>
      <c r="AS30" s="642"/>
      <c r="AT30" s="642">
        <v>0</v>
      </c>
      <c r="AU30" s="642"/>
      <c r="AV30" s="642">
        <v>0</v>
      </c>
      <c r="AW30" s="642"/>
      <c r="AX30" s="317">
        <f>+AJ30-AR30</f>
        <v>0</v>
      </c>
      <c r="AY30" s="642"/>
      <c r="AZ30" s="317">
        <f>+AL30-AT30</f>
        <v>0</v>
      </c>
      <c r="BA30" s="642"/>
      <c r="BB30" s="317">
        <f>+AN30-AV30</f>
        <v>0</v>
      </c>
      <c r="BC30" s="642"/>
      <c r="BD30" s="642">
        <f t="shared" si="38"/>
        <v>0</v>
      </c>
      <c r="BE30" s="307"/>
      <c r="BF30" s="642">
        <f>+BD30*$BF$10</f>
        <v>0</v>
      </c>
      <c r="BG30" s="307"/>
      <c r="BH30" s="635"/>
      <c r="BI30" s="306">
        <f t="shared" si="32"/>
        <v>205</v>
      </c>
    </row>
    <row r="31" spans="1:61" ht="14.5">
      <c r="A31" s="306"/>
      <c r="B31" s="543"/>
      <c r="C31" s="649"/>
      <c r="D31" s="635"/>
      <c r="E31" s="635"/>
      <c r="F31" s="543"/>
      <c r="G31" s="635"/>
      <c r="H31" s="642"/>
      <c r="I31" s="635"/>
      <c r="J31" s="642"/>
      <c r="K31" s="642"/>
      <c r="L31" s="642"/>
      <c r="M31" s="642"/>
      <c r="N31" s="642"/>
      <c r="O31" s="635"/>
      <c r="P31" s="543"/>
      <c r="Q31" s="635"/>
      <c r="R31" s="642"/>
      <c r="S31" s="642"/>
      <c r="T31" s="642"/>
      <c r="U31" s="642"/>
      <c r="V31" s="642"/>
      <c r="W31" s="642"/>
      <c r="X31" s="642"/>
      <c r="Y31" s="642"/>
      <c r="Z31" s="318"/>
      <c r="AA31" s="642"/>
      <c r="AB31" s="642"/>
      <c r="AC31" s="642"/>
      <c r="AD31" s="642"/>
      <c r="AE31" s="642"/>
      <c r="AF31" s="642"/>
      <c r="AG31" s="642"/>
      <c r="AH31" s="318"/>
      <c r="AI31" s="642"/>
      <c r="AJ31" s="642"/>
      <c r="AK31" s="642"/>
      <c r="AL31" s="642"/>
      <c r="AM31" s="642"/>
      <c r="AN31" s="642"/>
      <c r="AO31" s="642"/>
      <c r="AP31" s="642"/>
      <c r="AQ31" s="307"/>
      <c r="AR31" s="642"/>
      <c r="AS31" s="642"/>
      <c r="AT31" s="642"/>
      <c r="AU31" s="642"/>
      <c r="AV31" s="642"/>
      <c r="AW31" s="642"/>
      <c r="AX31" s="642"/>
      <c r="AY31" s="642"/>
      <c r="AZ31" s="642"/>
      <c r="BA31" s="642"/>
      <c r="BB31" s="642"/>
      <c r="BC31" s="642"/>
      <c r="BD31" s="642"/>
      <c r="BE31" s="307"/>
      <c r="BF31" s="642"/>
      <c r="BG31" s="307"/>
      <c r="BH31" s="635"/>
      <c r="BI31" s="306"/>
    </row>
    <row r="32" spans="1:61" ht="14.5">
      <c r="A32" s="306"/>
      <c r="B32" s="543"/>
      <c r="F32" s="650"/>
      <c r="H32" s="642"/>
      <c r="J32" s="642"/>
      <c r="K32" s="642"/>
      <c r="L32" s="642"/>
      <c r="M32" s="642"/>
      <c r="N32" s="642"/>
      <c r="P32" s="651"/>
      <c r="R32" s="642"/>
      <c r="S32" s="642"/>
      <c r="T32" s="642"/>
      <c r="U32" s="642"/>
      <c r="V32" s="642"/>
      <c r="W32" s="642"/>
      <c r="X32" s="642"/>
      <c r="Y32" s="642"/>
      <c r="Z32" s="318"/>
      <c r="AA32" s="642"/>
      <c r="AB32" s="642"/>
      <c r="AC32" s="642"/>
      <c r="AD32" s="642"/>
      <c r="AE32" s="642"/>
      <c r="AF32" s="642"/>
      <c r="AG32" s="642"/>
      <c r="AH32" s="318"/>
      <c r="AI32" s="642"/>
      <c r="AJ32" s="642"/>
      <c r="AK32" s="642"/>
      <c r="AL32" s="642"/>
      <c r="AM32" s="642"/>
      <c r="AN32" s="642"/>
      <c r="AO32" s="642"/>
      <c r="AP32" s="642"/>
      <c r="AR32" s="642"/>
      <c r="AS32" s="642"/>
      <c r="AT32" s="642"/>
      <c r="AU32" s="642"/>
      <c r="AV32" s="642"/>
      <c r="AW32" s="642"/>
      <c r="AX32" s="642"/>
      <c r="AY32" s="642"/>
      <c r="AZ32" s="642"/>
      <c r="BA32" s="642"/>
      <c r="BB32" s="642"/>
      <c r="BC32" s="642"/>
      <c r="BD32" s="642"/>
      <c r="BF32" s="642"/>
      <c r="BI32" s="306"/>
    </row>
    <row r="33" spans="1:61" ht="14.5">
      <c r="A33" s="194" t="s">
        <v>86</v>
      </c>
      <c r="F33" s="650"/>
      <c r="H33" s="574"/>
      <c r="P33" s="651"/>
      <c r="R33" s="642"/>
      <c r="S33" s="642"/>
      <c r="T33" s="642"/>
      <c r="U33" s="642"/>
      <c r="V33" s="642"/>
      <c r="W33" s="642"/>
      <c r="X33" s="642"/>
      <c r="Y33" s="642"/>
      <c r="Z33" s="318"/>
      <c r="AA33" s="642"/>
      <c r="AC33" s="642"/>
      <c r="AE33" s="642"/>
      <c r="AG33" s="642"/>
      <c r="AH33" s="318"/>
      <c r="AI33" s="642"/>
      <c r="AJ33" s="642"/>
      <c r="AK33" s="642"/>
      <c r="AL33" s="642"/>
      <c r="AM33" s="642"/>
      <c r="AN33" s="642"/>
      <c r="AO33" s="642"/>
      <c r="AP33" s="642"/>
      <c r="AS33" s="642"/>
      <c r="AU33" s="642"/>
      <c r="AW33" s="642"/>
      <c r="AX33" s="642"/>
      <c r="AY33" s="642"/>
      <c r="AZ33" s="642"/>
      <c r="BA33" s="642"/>
      <c r="BB33" s="642"/>
      <c r="BC33" s="642"/>
      <c r="BD33" s="642"/>
      <c r="BI33" s="194" t="s">
        <v>86</v>
      </c>
    </row>
    <row r="34" spans="1:61" ht="14.5">
      <c r="A34" s="306">
        <v>300</v>
      </c>
      <c r="B34" s="635" t="s">
        <v>843</v>
      </c>
      <c r="F34" s="650"/>
      <c r="H34" s="645">
        <f>ROUND(SUM(H35:H91),0)</f>
        <v>0</v>
      </c>
      <c r="J34" s="645">
        <f>ROUND(SUM(J35:J91),0)</f>
        <v>0</v>
      </c>
      <c r="K34" s="642"/>
      <c r="L34" s="645">
        <f>ROUND(SUM(L35:L91),0)</f>
        <v>0</v>
      </c>
      <c r="M34" s="642"/>
      <c r="N34" s="645">
        <f>ROUND(SUM(N35:N91),0)</f>
        <v>0</v>
      </c>
      <c r="O34" s="306"/>
      <c r="P34" s="543"/>
      <c r="Q34" s="306"/>
      <c r="R34" s="645">
        <f>ROUND(SUM(R35:R91),0)</f>
        <v>0</v>
      </c>
      <c r="S34" s="642"/>
      <c r="T34" s="645">
        <f>ROUND(SUM(T35:T91),0)</f>
        <v>0</v>
      </c>
      <c r="U34" s="642"/>
      <c r="V34" s="645">
        <f>ROUND(SUM(V35:V91),0)</f>
        <v>0</v>
      </c>
      <c r="W34" s="642"/>
      <c r="X34" s="645">
        <f>ROUND(SUM(X35:X91),0)</f>
        <v>0</v>
      </c>
      <c r="Y34" s="642"/>
      <c r="Z34" s="318"/>
      <c r="AA34" s="642"/>
      <c r="AB34" s="645">
        <f>SUM(AB35:AB91)</f>
        <v>0</v>
      </c>
      <c r="AC34" s="642"/>
      <c r="AD34" s="645">
        <f>SUM(AD35:AD91)</f>
        <v>0</v>
      </c>
      <c r="AE34" s="642"/>
      <c r="AF34" s="645">
        <f>SUM(AF35:AF91)</f>
        <v>0</v>
      </c>
      <c r="AG34" s="642"/>
      <c r="AH34" s="318"/>
      <c r="AI34" s="642"/>
      <c r="AJ34" s="645">
        <f>SUM(AJ35:AJ91)</f>
        <v>0</v>
      </c>
      <c r="AK34" s="642"/>
      <c r="AL34" s="645">
        <f>SUM(AL35:AL91)</f>
        <v>0</v>
      </c>
      <c r="AM34" s="642"/>
      <c r="AN34" s="645">
        <f>SUM(AN35:AN91)</f>
        <v>0</v>
      </c>
      <c r="AO34" s="642"/>
      <c r="AP34" s="645">
        <f>SUM(AP35:AP91)</f>
        <v>0</v>
      </c>
      <c r="AR34" s="645">
        <f>SUM(AR35:AR91)</f>
        <v>0</v>
      </c>
      <c r="AS34" s="642"/>
      <c r="AT34" s="645">
        <f>SUM(AT35:AT91)</f>
        <v>0</v>
      </c>
      <c r="AU34" s="642"/>
      <c r="AV34" s="645">
        <f>SUM(AV35:AV91)</f>
        <v>0</v>
      </c>
      <c r="AW34" s="642"/>
      <c r="AX34" s="645">
        <f>SUM(AX35:AX91)</f>
        <v>0</v>
      </c>
      <c r="AY34" s="642"/>
      <c r="AZ34" s="645">
        <f>SUM(AZ35:AZ91)</f>
        <v>0</v>
      </c>
      <c r="BA34" s="642"/>
      <c r="BB34" s="645">
        <f>SUM(BB35:BB91)</f>
        <v>0</v>
      </c>
      <c r="BC34" s="642"/>
      <c r="BD34" s="645">
        <f>SUM(BD35:BD91)</f>
        <v>0</v>
      </c>
      <c r="BF34" s="645">
        <f>ROUND(SUM(BF35:BF91),0)</f>
        <v>0</v>
      </c>
      <c r="BI34" s="306">
        <f t="shared" ref="BI34:BI91" si="40">A34</f>
        <v>300</v>
      </c>
    </row>
    <row r="35" spans="1:61" ht="14.5">
      <c r="A35" s="306">
        <f t="shared" ref="A35:A91" si="41">A34+1</f>
        <v>301</v>
      </c>
      <c r="B35" s="646"/>
      <c r="F35" s="650" t="s">
        <v>1532</v>
      </c>
      <c r="H35" s="647"/>
      <c r="J35" s="647"/>
      <c r="K35" s="642"/>
      <c r="L35" s="647"/>
      <c r="M35" s="642"/>
      <c r="N35" s="647"/>
      <c r="P35" s="652" t="s">
        <v>848</v>
      </c>
      <c r="R35" s="642">
        <v>0</v>
      </c>
      <c r="S35" s="642"/>
      <c r="T35" s="642">
        <f>N35</f>
        <v>0</v>
      </c>
      <c r="U35" s="642"/>
      <c r="V35" s="642">
        <v>0</v>
      </c>
      <c r="W35" s="642"/>
      <c r="X35" s="642">
        <f>SUM(R35:V35)</f>
        <v>0</v>
      </c>
      <c r="Y35" s="642"/>
      <c r="Z35" s="318" t="s">
        <v>1542</v>
      </c>
      <c r="AA35" s="642"/>
      <c r="AB35" s="642">
        <v>0</v>
      </c>
      <c r="AC35" s="642"/>
      <c r="AD35" s="647"/>
      <c r="AE35" s="642"/>
      <c r="AF35" s="642">
        <v>0</v>
      </c>
      <c r="AG35" s="642"/>
      <c r="AH35" s="318" t="s">
        <v>859</v>
      </c>
      <c r="AI35" s="642"/>
      <c r="AJ35" s="317">
        <f t="shared" ref="AJ35:AJ91" si="42">+R35-AB35</f>
        <v>0</v>
      </c>
      <c r="AK35" s="642"/>
      <c r="AL35" s="317">
        <f t="shared" ref="AL35:AL91" si="43">+T35-AD35</f>
        <v>0</v>
      </c>
      <c r="AM35" s="642"/>
      <c r="AN35" s="317">
        <f t="shared" ref="AN35:AN91" si="44">+V35-AF35</f>
        <v>0</v>
      </c>
      <c r="AO35" s="642"/>
      <c r="AP35" s="642">
        <f t="shared" ref="AP35:AP91" si="45">SUM(AJ35:AN35)</f>
        <v>0</v>
      </c>
      <c r="AR35" s="642">
        <v>0</v>
      </c>
      <c r="AS35" s="642"/>
      <c r="AT35" s="647"/>
      <c r="AU35" s="642"/>
      <c r="AV35" s="642">
        <v>0</v>
      </c>
      <c r="AW35" s="642"/>
      <c r="AX35" s="317">
        <f t="shared" ref="AX35:AX91" si="46">+AJ35-AR35</f>
        <v>0</v>
      </c>
      <c r="AY35" s="642"/>
      <c r="AZ35" s="317">
        <f t="shared" ref="AZ35:AZ91" si="47">+AL35-AT35</f>
        <v>0</v>
      </c>
      <c r="BA35" s="642"/>
      <c r="BB35" s="317">
        <f t="shared" ref="BB35:BB91" si="48">+AN35-AV35</f>
        <v>0</v>
      </c>
      <c r="BC35" s="642"/>
      <c r="BD35" s="642">
        <f t="shared" ref="BD35:BD91" si="49">SUM(AX35:BB35)</f>
        <v>0</v>
      </c>
      <c r="BF35" s="642">
        <f t="shared" ref="BF35:BF91" si="50">+BD35*$BF$10</f>
        <v>0</v>
      </c>
      <c r="BI35" s="306">
        <f t="shared" si="40"/>
        <v>301</v>
      </c>
    </row>
    <row r="36" spans="1:61" ht="14.5">
      <c r="A36" s="306">
        <f t="shared" si="41"/>
        <v>302</v>
      </c>
      <c r="B36" s="646"/>
      <c r="F36" s="650" t="s">
        <v>1532</v>
      </c>
      <c r="H36" s="647"/>
      <c r="J36" s="647"/>
      <c r="K36" s="642"/>
      <c r="L36" s="647"/>
      <c r="M36" s="642"/>
      <c r="N36" s="647"/>
      <c r="P36" s="652" t="s">
        <v>848</v>
      </c>
      <c r="R36" s="642">
        <v>0</v>
      </c>
      <c r="S36" s="642"/>
      <c r="T36" s="642">
        <f t="shared" ref="T36:T91" si="51">N36</f>
        <v>0</v>
      </c>
      <c r="U36" s="642"/>
      <c r="V36" s="642">
        <v>0</v>
      </c>
      <c r="W36" s="642"/>
      <c r="X36" s="642">
        <f t="shared" ref="X36:X97" si="52">SUM(R36:V36)</f>
        <v>0</v>
      </c>
      <c r="Y36" s="642"/>
      <c r="Z36" s="318" t="s">
        <v>1542</v>
      </c>
      <c r="AA36" s="642"/>
      <c r="AB36" s="642">
        <v>0</v>
      </c>
      <c r="AC36" s="642"/>
      <c r="AD36" s="647"/>
      <c r="AE36" s="642"/>
      <c r="AF36" s="642">
        <v>0</v>
      </c>
      <c r="AG36" s="642"/>
      <c r="AH36" s="318" t="s">
        <v>859</v>
      </c>
      <c r="AI36" s="642"/>
      <c r="AJ36" s="317">
        <f t="shared" si="42"/>
        <v>0</v>
      </c>
      <c r="AK36" s="642"/>
      <c r="AL36" s="317">
        <f t="shared" si="43"/>
        <v>0</v>
      </c>
      <c r="AM36" s="642"/>
      <c r="AN36" s="317">
        <f t="shared" si="44"/>
        <v>0</v>
      </c>
      <c r="AO36" s="642"/>
      <c r="AP36" s="642">
        <f t="shared" si="45"/>
        <v>0</v>
      </c>
      <c r="AR36" s="642">
        <v>0</v>
      </c>
      <c r="AS36" s="642"/>
      <c r="AT36" s="647"/>
      <c r="AU36" s="642"/>
      <c r="AV36" s="642">
        <v>0</v>
      </c>
      <c r="AW36" s="642"/>
      <c r="AX36" s="317">
        <f t="shared" si="46"/>
        <v>0</v>
      </c>
      <c r="AY36" s="642"/>
      <c r="AZ36" s="317">
        <f t="shared" si="47"/>
        <v>0</v>
      </c>
      <c r="BA36" s="642"/>
      <c r="BB36" s="317">
        <f t="shared" si="48"/>
        <v>0</v>
      </c>
      <c r="BC36" s="642"/>
      <c r="BD36" s="642">
        <f t="shared" si="49"/>
        <v>0</v>
      </c>
      <c r="BF36" s="642">
        <f t="shared" si="50"/>
        <v>0</v>
      </c>
      <c r="BI36" s="306">
        <f t="shared" si="40"/>
        <v>302</v>
      </c>
    </row>
    <row r="37" spans="1:61" ht="14.5">
      <c r="A37" s="306">
        <f t="shared" si="41"/>
        <v>303</v>
      </c>
      <c r="B37" s="646"/>
      <c r="F37" s="650" t="s">
        <v>1532</v>
      </c>
      <c r="H37" s="647"/>
      <c r="J37" s="647"/>
      <c r="K37" s="642"/>
      <c r="L37" s="647"/>
      <c r="M37" s="642"/>
      <c r="N37" s="647"/>
      <c r="P37" s="652" t="s">
        <v>848</v>
      </c>
      <c r="R37" s="642">
        <v>0</v>
      </c>
      <c r="S37" s="642"/>
      <c r="T37" s="642">
        <f t="shared" si="51"/>
        <v>0</v>
      </c>
      <c r="U37" s="642"/>
      <c r="V37" s="642">
        <v>0</v>
      </c>
      <c r="W37" s="642"/>
      <c r="X37" s="642">
        <f t="shared" si="52"/>
        <v>0</v>
      </c>
      <c r="Y37" s="642"/>
      <c r="Z37" s="318" t="s">
        <v>1542</v>
      </c>
      <c r="AA37" s="642"/>
      <c r="AB37" s="642">
        <v>0</v>
      </c>
      <c r="AC37" s="642"/>
      <c r="AD37" s="647"/>
      <c r="AE37" s="642"/>
      <c r="AF37" s="642">
        <v>0</v>
      </c>
      <c r="AG37" s="642"/>
      <c r="AH37" s="318" t="s">
        <v>859</v>
      </c>
      <c r="AI37" s="642"/>
      <c r="AJ37" s="317">
        <f t="shared" si="42"/>
        <v>0</v>
      </c>
      <c r="AK37" s="642"/>
      <c r="AL37" s="317">
        <f t="shared" si="43"/>
        <v>0</v>
      </c>
      <c r="AM37" s="642"/>
      <c r="AN37" s="317">
        <f t="shared" si="44"/>
        <v>0</v>
      </c>
      <c r="AO37" s="642"/>
      <c r="AP37" s="642">
        <f t="shared" si="45"/>
        <v>0</v>
      </c>
      <c r="AR37" s="642">
        <v>0</v>
      </c>
      <c r="AS37" s="642"/>
      <c r="AT37" s="647"/>
      <c r="AU37" s="642"/>
      <c r="AV37" s="642">
        <v>0</v>
      </c>
      <c r="AW37" s="642"/>
      <c r="AX37" s="317">
        <f t="shared" si="46"/>
        <v>0</v>
      </c>
      <c r="AY37" s="642"/>
      <c r="AZ37" s="317">
        <f t="shared" si="47"/>
        <v>0</v>
      </c>
      <c r="BA37" s="642"/>
      <c r="BB37" s="317">
        <f t="shared" si="48"/>
        <v>0</v>
      </c>
      <c r="BC37" s="642"/>
      <c r="BD37" s="642">
        <f t="shared" si="49"/>
        <v>0</v>
      </c>
      <c r="BF37" s="642">
        <f t="shared" si="50"/>
        <v>0</v>
      </c>
      <c r="BI37" s="306">
        <f t="shared" si="40"/>
        <v>303</v>
      </c>
    </row>
    <row r="38" spans="1:61" ht="14.5">
      <c r="A38" s="306">
        <f t="shared" si="41"/>
        <v>304</v>
      </c>
      <c r="B38" s="646"/>
      <c r="F38" s="650" t="s">
        <v>1532</v>
      </c>
      <c r="H38" s="647"/>
      <c r="J38" s="647"/>
      <c r="K38" s="642"/>
      <c r="L38" s="647"/>
      <c r="M38" s="642"/>
      <c r="N38" s="647"/>
      <c r="P38" s="652" t="s">
        <v>848</v>
      </c>
      <c r="R38" s="642">
        <v>0</v>
      </c>
      <c r="S38" s="642"/>
      <c r="T38" s="642">
        <f t="shared" si="51"/>
        <v>0</v>
      </c>
      <c r="U38" s="642"/>
      <c r="V38" s="642">
        <v>0</v>
      </c>
      <c r="W38" s="642"/>
      <c r="X38" s="642">
        <f t="shared" si="52"/>
        <v>0</v>
      </c>
      <c r="Y38" s="642"/>
      <c r="Z38" s="318" t="s">
        <v>1542</v>
      </c>
      <c r="AA38" s="642"/>
      <c r="AB38" s="642">
        <v>0</v>
      </c>
      <c r="AC38" s="642"/>
      <c r="AD38" s="647"/>
      <c r="AE38" s="642"/>
      <c r="AF38" s="642">
        <v>0</v>
      </c>
      <c r="AG38" s="642"/>
      <c r="AH38" s="318" t="s">
        <v>859</v>
      </c>
      <c r="AI38" s="642"/>
      <c r="AJ38" s="317">
        <f t="shared" si="42"/>
        <v>0</v>
      </c>
      <c r="AK38" s="642"/>
      <c r="AL38" s="317">
        <f t="shared" si="43"/>
        <v>0</v>
      </c>
      <c r="AM38" s="642"/>
      <c r="AN38" s="317">
        <f t="shared" si="44"/>
        <v>0</v>
      </c>
      <c r="AO38" s="642"/>
      <c r="AP38" s="642">
        <f t="shared" si="45"/>
        <v>0</v>
      </c>
      <c r="AR38" s="642">
        <v>0</v>
      </c>
      <c r="AS38" s="642"/>
      <c r="AT38" s="647"/>
      <c r="AU38" s="642"/>
      <c r="AV38" s="642">
        <v>0</v>
      </c>
      <c r="AW38" s="642"/>
      <c r="AX38" s="317">
        <f t="shared" si="46"/>
        <v>0</v>
      </c>
      <c r="AY38" s="642"/>
      <c r="AZ38" s="317">
        <f t="shared" si="47"/>
        <v>0</v>
      </c>
      <c r="BA38" s="642"/>
      <c r="BB38" s="317">
        <f t="shared" si="48"/>
        <v>0</v>
      </c>
      <c r="BC38" s="642"/>
      <c r="BD38" s="642">
        <f t="shared" si="49"/>
        <v>0</v>
      </c>
      <c r="BF38" s="642">
        <f t="shared" si="50"/>
        <v>0</v>
      </c>
      <c r="BI38" s="306">
        <f t="shared" si="40"/>
        <v>304</v>
      </c>
    </row>
    <row r="39" spans="1:61" ht="14.5">
      <c r="A39" s="306">
        <f t="shared" si="41"/>
        <v>305</v>
      </c>
      <c r="B39" s="646"/>
      <c r="F39" s="650" t="s">
        <v>1532</v>
      </c>
      <c r="H39" s="647"/>
      <c r="J39" s="647"/>
      <c r="K39" s="642"/>
      <c r="L39" s="647"/>
      <c r="M39" s="642"/>
      <c r="N39" s="647"/>
      <c r="P39" s="652" t="s">
        <v>848</v>
      </c>
      <c r="R39" s="642">
        <v>0</v>
      </c>
      <c r="S39" s="642"/>
      <c r="T39" s="642">
        <f t="shared" si="51"/>
        <v>0</v>
      </c>
      <c r="U39" s="642"/>
      <c r="V39" s="642">
        <v>0</v>
      </c>
      <c r="W39" s="642"/>
      <c r="X39" s="642">
        <f t="shared" si="52"/>
        <v>0</v>
      </c>
      <c r="Y39" s="642"/>
      <c r="Z39" s="318" t="s">
        <v>1542</v>
      </c>
      <c r="AA39" s="642"/>
      <c r="AB39" s="642">
        <v>0</v>
      </c>
      <c r="AC39" s="642"/>
      <c r="AD39" s="647"/>
      <c r="AE39" s="642"/>
      <c r="AF39" s="642">
        <v>0</v>
      </c>
      <c r="AG39" s="642"/>
      <c r="AH39" s="318" t="s">
        <v>859</v>
      </c>
      <c r="AI39" s="642"/>
      <c r="AJ39" s="317">
        <f t="shared" si="42"/>
        <v>0</v>
      </c>
      <c r="AK39" s="642"/>
      <c r="AL39" s="317">
        <f t="shared" si="43"/>
        <v>0</v>
      </c>
      <c r="AM39" s="642"/>
      <c r="AN39" s="317">
        <f t="shared" si="44"/>
        <v>0</v>
      </c>
      <c r="AO39" s="642"/>
      <c r="AP39" s="642">
        <f t="shared" si="45"/>
        <v>0</v>
      </c>
      <c r="AR39" s="642">
        <v>0</v>
      </c>
      <c r="AS39" s="642"/>
      <c r="AT39" s="647"/>
      <c r="AU39" s="642"/>
      <c r="AV39" s="642">
        <v>0</v>
      </c>
      <c r="AW39" s="642"/>
      <c r="AX39" s="317">
        <f t="shared" si="46"/>
        <v>0</v>
      </c>
      <c r="AY39" s="642"/>
      <c r="AZ39" s="317">
        <f t="shared" si="47"/>
        <v>0</v>
      </c>
      <c r="BA39" s="642"/>
      <c r="BB39" s="317">
        <f t="shared" si="48"/>
        <v>0</v>
      </c>
      <c r="BC39" s="642"/>
      <c r="BD39" s="642">
        <f t="shared" si="49"/>
        <v>0</v>
      </c>
      <c r="BF39" s="642">
        <f t="shared" si="50"/>
        <v>0</v>
      </c>
      <c r="BI39" s="306">
        <f t="shared" si="40"/>
        <v>305</v>
      </c>
    </row>
    <row r="40" spans="1:61" ht="14.5">
      <c r="A40" s="306">
        <f t="shared" si="41"/>
        <v>306</v>
      </c>
      <c r="B40" s="646"/>
      <c r="F40" s="650" t="s">
        <v>1532</v>
      </c>
      <c r="H40" s="647"/>
      <c r="J40" s="647"/>
      <c r="K40" s="642"/>
      <c r="L40" s="647"/>
      <c r="M40" s="642"/>
      <c r="N40" s="647"/>
      <c r="P40" s="652" t="s">
        <v>848</v>
      </c>
      <c r="R40" s="642">
        <v>0</v>
      </c>
      <c r="S40" s="642"/>
      <c r="T40" s="642">
        <f t="shared" si="51"/>
        <v>0</v>
      </c>
      <c r="U40" s="642"/>
      <c r="V40" s="642">
        <v>0</v>
      </c>
      <c r="W40" s="642"/>
      <c r="X40" s="642">
        <f t="shared" si="52"/>
        <v>0</v>
      </c>
      <c r="Y40" s="642"/>
      <c r="Z40" s="318" t="s">
        <v>1542</v>
      </c>
      <c r="AA40" s="642"/>
      <c r="AB40" s="642">
        <v>0</v>
      </c>
      <c r="AC40" s="642"/>
      <c r="AD40" s="647"/>
      <c r="AE40" s="642"/>
      <c r="AF40" s="642">
        <v>0</v>
      </c>
      <c r="AG40" s="642"/>
      <c r="AH40" s="318" t="s">
        <v>859</v>
      </c>
      <c r="AI40" s="642"/>
      <c r="AJ40" s="317">
        <f t="shared" si="42"/>
        <v>0</v>
      </c>
      <c r="AK40" s="642"/>
      <c r="AL40" s="317">
        <f t="shared" si="43"/>
        <v>0</v>
      </c>
      <c r="AM40" s="642"/>
      <c r="AN40" s="317">
        <f t="shared" si="44"/>
        <v>0</v>
      </c>
      <c r="AO40" s="642"/>
      <c r="AP40" s="642">
        <f t="shared" si="45"/>
        <v>0</v>
      </c>
      <c r="AR40" s="642">
        <v>0</v>
      </c>
      <c r="AS40" s="642"/>
      <c r="AT40" s="647"/>
      <c r="AU40" s="642"/>
      <c r="AV40" s="642">
        <v>0</v>
      </c>
      <c r="AW40" s="642"/>
      <c r="AX40" s="317">
        <f t="shared" si="46"/>
        <v>0</v>
      </c>
      <c r="AY40" s="642"/>
      <c r="AZ40" s="317">
        <f t="shared" si="47"/>
        <v>0</v>
      </c>
      <c r="BA40" s="642"/>
      <c r="BB40" s="317">
        <f t="shared" si="48"/>
        <v>0</v>
      </c>
      <c r="BC40" s="642"/>
      <c r="BD40" s="642">
        <f t="shared" si="49"/>
        <v>0</v>
      </c>
      <c r="BF40" s="642">
        <f t="shared" si="50"/>
        <v>0</v>
      </c>
      <c r="BI40" s="306">
        <f t="shared" si="40"/>
        <v>306</v>
      </c>
    </row>
    <row r="41" spans="1:61" ht="14.5">
      <c r="A41" s="306">
        <f t="shared" si="41"/>
        <v>307</v>
      </c>
      <c r="B41" s="646"/>
      <c r="F41" s="650" t="s">
        <v>1532</v>
      </c>
      <c r="H41" s="647"/>
      <c r="J41" s="647"/>
      <c r="K41" s="642"/>
      <c r="L41" s="647"/>
      <c r="M41" s="642"/>
      <c r="N41" s="647"/>
      <c r="P41" s="652" t="s">
        <v>848</v>
      </c>
      <c r="R41" s="642">
        <v>0</v>
      </c>
      <c r="S41" s="642"/>
      <c r="T41" s="642">
        <f t="shared" si="51"/>
        <v>0</v>
      </c>
      <c r="U41" s="642"/>
      <c r="V41" s="642">
        <v>0</v>
      </c>
      <c r="W41" s="642"/>
      <c r="X41" s="642">
        <f t="shared" si="52"/>
        <v>0</v>
      </c>
      <c r="Y41" s="642"/>
      <c r="Z41" s="318" t="s">
        <v>1542</v>
      </c>
      <c r="AA41" s="642"/>
      <c r="AB41" s="642">
        <v>0</v>
      </c>
      <c r="AC41" s="642"/>
      <c r="AD41" s="647"/>
      <c r="AE41" s="642"/>
      <c r="AF41" s="642">
        <v>0</v>
      </c>
      <c r="AG41" s="642"/>
      <c r="AH41" s="318" t="s">
        <v>859</v>
      </c>
      <c r="AI41" s="642"/>
      <c r="AJ41" s="317">
        <f t="shared" si="42"/>
        <v>0</v>
      </c>
      <c r="AK41" s="642"/>
      <c r="AL41" s="317">
        <f t="shared" si="43"/>
        <v>0</v>
      </c>
      <c r="AM41" s="642"/>
      <c r="AN41" s="317">
        <f t="shared" si="44"/>
        <v>0</v>
      </c>
      <c r="AO41" s="642"/>
      <c r="AP41" s="642">
        <f t="shared" si="45"/>
        <v>0</v>
      </c>
      <c r="AR41" s="642">
        <v>0</v>
      </c>
      <c r="AS41" s="642"/>
      <c r="AT41" s="647"/>
      <c r="AU41" s="642"/>
      <c r="AV41" s="642">
        <v>0</v>
      </c>
      <c r="AW41" s="642"/>
      <c r="AX41" s="317">
        <f t="shared" si="46"/>
        <v>0</v>
      </c>
      <c r="AY41" s="642"/>
      <c r="AZ41" s="317">
        <f t="shared" si="47"/>
        <v>0</v>
      </c>
      <c r="BA41" s="642"/>
      <c r="BB41" s="317">
        <f t="shared" si="48"/>
        <v>0</v>
      </c>
      <c r="BC41" s="642"/>
      <c r="BD41" s="642">
        <f t="shared" si="49"/>
        <v>0</v>
      </c>
      <c r="BF41" s="642">
        <f t="shared" si="50"/>
        <v>0</v>
      </c>
      <c r="BI41" s="306">
        <f t="shared" si="40"/>
        <v>307</v>
      </c>
    </row>
    <row r="42" spans="1:61" ht="14.5">
      <c r="A42" s="306">
        <f t="shared" si="41"/>
        <v>308</v>
      </c>
      <c r="B42" s="646"/>
      <c r="F42" s="650" t="s">
        <v>1532</v>
      </c>
      <c r="H42" s="647"/>
      <c r="J42" s="647"/>
      <c r="K42" s="642"/>
      <c r="L42" s="647"/>
      <c r="M42" s="642"/>
      <c r="N42" s="647"/>
      <c r="P42" s="652" t="s">
        <v>848</v>
      </c>
      <c r="R42" s="642">
        <f>N42</f>
        <v>0</v>
      </c>
      <c r="S42" s="642"/>
      <c r="T42" s="642"/>
      <c r="U42" s="642"/>
      <c r="V42" s="642">
        <v>0</v>
      </c>
      <c r="W42" s="642"/>
      <c r="X42" s="642">
        <f t="shared" si="52"/>
        <v>0</v>
      </c>
      <c r="Y42" s="642"/>
      <c r="Z42" s="318" t="s">
        <v>834</v>
      </c>
      <c r="AA42" s="642"/>
      <c r="AB42" s="647"/>
      <c r="AC42" s="642"/>
      <c r="AD42" s="642">
        <v>0</v>
      </c>
      <c r="AE42" s="642"/>
      <c r="AF42" s="642">
        <v>0</v>
      </c>
      <c r="AG42" s="642"/>
      <c r="AH42" s="318" t="s">
        <v>859</v>
      </c>
      <c r="AI42" s="642"/>
      <c r="AJ42" s="317">
        <f t="shared" si="42"/>
        <v>0</v>
      </c>
      <c r="AK42" s="642"/>
      <c r="AL42" s="317">
        <f t="shared" si="43"/>
        <v>0</v>
      </c>
      <c r="AM42" s="642"/>
      <c r="AN42" s="317">
        <f t="shared" si="44"/>
        <v>0</v>
      </c>
      <c r="AO42" s="642"/>
      <c r="AP42" s="642">
        <f t="shared" si="45"/>
        <v>0</v>
      </c>
      <c r="AR42" s="647"/>
      <c r="AS42" s="642"/>
      <c r="AT42" s="642"/>
      <c r="AU42" s="642"/>
      <c r="AV42" s="642">
        <v>0</v>
      </c>
      <c r="AW42" s="642"/>
      <c r="AX42" s="317">
        <f t="shared" si="46"/>
        <v>0</v>
      </c>
      <c r="AY42" s="642"/>
      <c r="AZ42" s="317">
        <f t="shared" si="47"/>
        <v>0</v>
      </c>
      <c r="BA42" s="642"/>
      <c r="BB42" s="317">
        <f t="shared" si="48"/>
        <v>0</v>
      </c>
      <c r="BC42" s="642"/>
      <c r="BD42" s="642">
        <f t="shared" si="49"/>
        <v>0</v>
      </c>
      <c r="BF42" s="642">
        <f t="shared" si="50"/>
        <v>0</v>
      </c>
      <c r="BI42" s="306">
        <f t="shared" si="40"/>
        <v>308</v>
      </c>
    </row>
    <row r="43" spans="1:61" ht="14.5">
      <c r="A43" s="306">
        <f t="shared" si="41"/>
        <v>309</v>
      </c>
      <c r="B43" s="646"/>
      <c r="F43" s="650" t="s">
        <v>1532</v>
      </c>
      <c r="H43" s="647"/>
      <c r="J43" s="647"/>
      <c r="K43" s="642"/>
      <c r="L43" s="647"/>
      <c r="M43" s="642"/>
      <c r="N43" s="647"/>
      <c r="P43" s="652" t="s">
        <v>848</v>
      </c>
      <c r="R43" s="642">
        <v>0</v>
      </c>
      <c r="S43" s="642"/>
      <c r="T43" s="642">
        <f t="shared" si="51"/>
        <v>0</v>
      </c>
      <c r="U43" s="642"/>
      <c r="V43" s="642">
        <v>0</v>
      </c>
      <c r="W43" s="642"/>
      <c r="X43" s="642">
        <f t="shared" si="52"/>
        <v>0</v>
      </c>
      <c r="Y43" s="642"/>
      <c r="Z43" s="318" t="s">
        <v>1542</v>
      </c>
      <c r="AA43" s="642"/>
      <c r="AB43" s="642">
        <v>0</v>
      </c>
      <c r="AC43" s="642"/>
      <c r="AD43" s="647"/>
      <c r="AE43" s="642"/>
      <c r="AF43" s="642">
        <v>0</v>
      </c>
      <c r="AG43" s="642"/>
      <c r="AH43" s="318" t="s">
        <v>859</v>
      </c>
      <c r="AI43" s="642"/>
      <c r="AJ43" s="317">
        <f t="shared" si="42"/>
        <v>0</v>
      </c>
      <c r="AK43" s="642"/>
      <c r="AL43" s="317">
        <f t="shared" si="43"/>
        <v>0</v>
      </c>
      <c r="AM43" s="642"/>
      <c r="AN43" s="317">
        <f t="shared" si="44"/>
        <v>0</v>
      </c>
      <c r="AO43" s="642"/>
      <c r="AP43" s="642">
        <f t="shared" si="45"/>
        <v>0</v>
      </c>
      <c r="AR43" s="642">
        <v>0</v>
      </c>
      <c r="AS43" s="642"/>
      <c r="AT43" s="647"/>
      <c r="AU43" s="642"/>
      <c r="AV43" s="642">
        <v>0</v>
      </c>
      <c r="AW43" s="642"/>
      <c r="AX43" s="317">
        <f t="shared" si="46"/>
        <v>0</v>
      </c>
      <c r="AY43" s="642"/>
      <c r="AZ43" s="317">
        <f t="shared" si="47"/>
        <v>0</v>
      </c>
      <c r="BA43" s="642"/>
      <c r="BB43" s="317">
        <f t="shared" si="48"/>
        <v>0</v>
      </c>
      <c r="BC43" s="642"/>
      <c r="BD43" s="642">
        <f t="shared" si="49"/>
        <v>0</v>
      </c>
      <c r="BF43" s="642">
        <f t="shared" si="50"/>
        <v>0</v>
      </c>
      <c r="BI43" s="306">
        <f t="shared" si="40"/>
        <v>309</v>
      </c>
    </row>
    <row r="44" spans="1:61" ht="14.5">
      <c r="A44" s="306">
        <f t="shared" si="41"/>
        <v>310</v>
      </c>
      <c r="B44" s="646"/>
      <c r="F44" s="650" t="s">
        <v>1532</v>
      </c>
      <c r="H44" s="647"/>
      <c r="J44" s="647"/>
      <c r="K44" s="642"/>
      <c r="L44" s="647"/>
      <c r="M44" s="642"/>
      <c r="N44" s="647"/>
      <c r="P44" s="652" t="s">
        <v>848</v>
      </c>
      <c r="R44" s="642">
        <v>0</v>
      </c>
      <c r="S44" s="642"/>
      <c r="T44" s="642">
        <f t="shared" si="51"/>
        <v>0</v>
      </c>
      <c r="U44" s="642"/>
      <c r="V44" s="642">
        <v>0</v>
      </c>
      <c r="W44" s="642"/>
      <c r="X44" s="642">
        <f t="shared" si="52"/>
        <v>0</v>
      </c>
      <c r="Y44" s="642"/>
      <c r="Z44" s="318" t="s">
        <v>1542</v>
      </c>
      <c r="AA44" s="642"/>
      <c r="AB44" s="642">
        <v>0</v>
      </c>
      <c r="AC44" s="642"/>
      <c r="AD44" s="647"/>
      <c r="AE44" s="642"/>
      <c r="AF44" s="642">
        <v>0</v>
      </c>
      <c r="AG44" s="642"/>
      <c r="AH44" s="318" t="s">
        <v>859</v>
      </c>
      <c r="AI44" s="642"/>
      <c r="AJ44" s="317">
        <f t="shared" si="42"/>
        <v>0</v>
      </c>
      <c r="AK44" s="642"/>
      <c r="AL44" s="317">
        <f t="shared" si="43"/>
        <v>0</v>
      </c>
      <c r="AM44" s="642"/>
      <c r="AN44" s="317">
        <f t="shared" si="44"/>
        <v>0</v>
      </c>
      <c r="AO44" s="642"/>
      <c r="AP44" s="642">
        <f t="shared" si="45"/>
        <v>0</v>
      </c>
      <c r="AR44" s="642">
        <v>0</v>
      </c>
      <c r="AS44" s="642"/>
      <c r="AT44" s="647"/>
      <c r="AU44" s="642"/>
      <c r="AV44" s="642">
        <v>0</v>
      </c>
      <c r="AW44" s="642"/>
      <c r="AX44" s="317">
        <f t="shared" si="46"/>
        <v>0</v>
      </c>
      <c r="AY44" s="642"/>
      <c r="AZ44" s="317">
        <f t="shared" si="47"/>
        <v>0</v>
      </c>
      <c r="BA44" s="642"/>
      <c r="BB44" s="317">
        <f t="shared" si="48"/>
        <v>0</v>
      </c>
      <c r="BC44" s="642"/>
      <c r="BD44" s="642">
        <f t="shared" si="49"/>
        <v>0</v>
      </c>
      <c r="BF44" s="642">
        <f t="shared" si="50"/>
        <v>0</v>
      </c>
      <c r="BI44" s="306">
        <f t="shared" si="40"/>
        <v>310</v>
      </c>
    </row>
    <row r="45" spans="1:61" ht="14.5">
      <c r="A45" s="306">
        <f t="shared" si="41"/>
        <v>311</v>
      </c>
      <c r="B45" s="646"/>
      <c r="F45" s="650" t="s">
        <v>1532</v>
      </c>
      <c r="H45" s="647"/>
      <c r="J45" s="647"/>
      <c r="K45" s="642"/>
      <c r="L45" s="647"/>
      <c r="M45" s="642"/>
      <c r="N45" s="647"/>
      <c r="P45" s="652" t="s">
        <v>848</v>
      </c>
      <c r="R45" s="642">
        <v>0</v>
      </c>
      <c r="S45" s="642"/>
      <c r="T45" s="642">
        <f t="shared" si="51"/>
        <v>0</v>
      </c>
      <c r="U45" s="642"/>
      <c r="V45" s="642">
        <v>0</v>
      </c>
      <c r="W45" s="642"/>
      <c r="X45" s="642">
        <f t="shared" si="52"/>
        <v>0</v>
      </c>
      <c r="Y45" s="642"/>
      <c r="Z45" s="318" t="s">
        <v>1542</v>
      </c>
      <c r="AA45" s="642"/>
      <c r="AB45" s="642">
        <v>0</v>
      </c>
      <c r="AC45" s="642"/>
      <c r="AD45" s="647"/>
      <c r="AE45" s="642"/>
      <c r="AF45" s="642">
        <v>0</v>
      </c>
      <c r="AG45" s="642"/>
      <c r="AH45" s="318" t="s">
        <v>859</v>
      </c>
      <c r="AI45" s="642"/>
      <c r="AJ45" s="317">
        <f t="shared" si="42"/>
        <v>0</v>
      </c>
      <c r="AK45" s="642"/>
      <c r="AL45" s="317">
        <f t="shared" si="43"/>
        <v>0</v>
      </c>
      <c r="AM45" s="642"/>
      <c r="AN45" s="317">
        <f t="shared" si="44"/>
        <v>0</v>
      </c>
      <c r="AO45" s="642"/>
      <c r="AP45" s="642">
        <f t="shared" si="45"/>
        <v>0</v>
      </c>
      <c r="AR45" s="642">
        <v>0</v>
      </c>
      <c r="AS45" s="642"/>
      <c r="AT45" s="647"/>
      <c r="AU45" s="642"/>
      <c r="AV45" s="642">
        <v>0</v>
      </c>
      <c r="AW45" s="642"/>
      <c r="AX45" s="317">
        <f t="shared" si="46"/>
        <v>0</v>
      </c>
      <c r="AY45" s="642"/>
      <c r="AZ45" s="317">
        <f t="shared" si="47"/>
        <v>0</v>
      </c>
      <c r="BA45" s="642"/>
      <c r="BB45" s="317">
        <f t="shared" si="48"/>
        <v>0</v>
      </c>
      <c r="BC45" s="642"/>
      <c r="BD45" s="642">
        <f t="shared" si="49"/>
        <v>0</v>
      </c>
      <c r="BF45" s="642">
        <f t="shared" si="50"/>
        <v>0</v>
      </c>
      <c r="BI45" s="306">
        <f t="shared" si="40"/>
        <v>311</v>
      </c>
    </row>
    <row r="46" spans="1:61" ht="14.5">
      <c r="A46" s="306">
        <f t="shared" si="41"/>
        <v>312</v>
      </c>
      <c r="B46" s="646"/>
      <c r="F46" s="650" t="s">
        <v>1532</v>
      </c>
      <c r="H46" s="647"/>
      <c r="J46" s="647"/>
      <c r="K46" s="642"/>
      <c r="L46" s="647"/>
      <c r="M46" s="642"/>
      <c r="N46" s="647"/>
      <c r="P46" s="652" t="s">
        <v>848</v>
      </c>
      <c r="R46" s="642">
        <v>0</v>
      </c>
      <c r="S46" s="642"/>
      <c r="T46" s="642">
        <f t="shared" si="51"/>
        <v>0</v>
      </c>
      <c r="U46" s="642"/>
      <c r="V46" s="642">
        <v>0</v>
      </c>
      <c r="W46" s="642"/>
      <c r="X46" s="642">
        <f t="shared" si="52"/>
        <v>0</v>
      </c>
      <c r="Y46" s="642"/>
      <c r="Z46" s="318" t="s">
        <v>1542</v>
      </c>
      <c r="AA46" s="642"/>
      <c r="AB46" s="642">
        <v>0</v>
      </c>
      <c r="AC46" s="642"/>
      <c r="AD46" s="647"/>
      <c r="AE46" s="642"/>
      <c r="AF46" s="642">
        <v>0</v>
      </c>
      <c r="AG46" s="642"/>
      <c r="AH46" s="318" t="s">
        <v>859</v>
      </c>
      <c r="AI46" s="642"/>
      <c r="AJ46" s="317">
        <f t="shared" si="42"/>
        <v>0</v>
      </c>
      <c r="AK46" s="642"/>
      <c r="AL46" s="317">
        <f t="shared" si="43"/>
        <v>0</v>
      </c>
      <c r="AM46" s="642"/>
      <c r="AN46" s="317">
        <f t="shared" si="44"/>
        <v>0</v>
      </c>
      <c r="AO46" s="642"/>
      <c r="AP46" s="642">
        <f t="shared" si="45"/>
        <v>0</v>
      </c>
      <c r="AR46" s="642">
        <v>0</v>
      </c>
      <c r="AS46" s="642"/>
      <c r="AT46" s="647"/>
      <c r="AU46" s="642"/>
      <c r="AV46" s="642">
        <v>0</v>
      </c>
      <c r="AW46" s="642"/>
      <c r="AX46" s="317">
        <f t="shared" si="46"/>
        <v>0</v>
      </c>
      <c r="AY46" s="642"/>
      <c r="AZ46" s="317">
        <f t="shared" si="47"/>
        <v>0</v>
      </c>
      <c r="BA46" s="642"/>
      <c r="BB46" s="317">
        <f t="shared" si="48"/>
        <v>0</v>
      </c>
      <c r="BC46" s="642"/>
      <c r="BD46" s="642">
        <f t="shared" si="49"/>
        <v>0</v>
      </c>
      <c r="BF46" s="642">
        <f t="shared" si="50"/>
        <v>0</v>
      </c>
      <c r="BI46" s="306">
        <f t="shared" si="40"/>
        <v>312</v>
      </c>
    </row>
    <row r="47" spans="1:61" ht="14.5">
      <c r="A47" s="306">
        <f t="shared" si="41"/>
        <v>313</v>
      </c>
      <c r="B47" s="646"/>
      <c r="F47" s="650" t="s">
        <v>1532</v>
      </c>
      <c r="H47" s="647"/>
      <c r="J47" s="647"/>
      <c r="K47" s="642"/>
      <c r="L47" s="647"/>
      <c r="M47" s="642"/>
      <c r="N47" s="647"/>
      <c r="P47" s="652" t="s">
        <v>848</v>
      </c>
      <c r="R47" s="642">
        <v>0</v>
      </c>
      <c r="S47" s="642"/>
      <c r="T47" s="642">
        <f t="shared" si="51"/>
        <v>0</v>
      </c>
      <c r="U47" s="642"/>
      <c r="V47" s="642">
        <v>0</v>
      </c>
      <c r="W47" s="642"/>
      <c r="X47" s="642">
        <f t="shared" si="52"/>
        <v>0</v>
      </c>
      <c r="Y47" s="642"/>
      <c r="Z47" s="318" t="s">
        <v>1542</v>
      </c>
      <c r="AA47" s="642"/>
      <c r="AB47" s="642">
        <v>0</v>
      </c>
      <c r="AC47" s="642"/>
      <c r="AD47" s="647"/>
      <c r="AE47" s="642"/>
      <c r="AF47" s="642">
        <v>0</v>
      </c>
      <c r="AG47" s="642"/>
      <c r="AH47" s="318" t="s">
        <v>859</v>
      </c>
      <c r="AI47" s="642"/>
      <c r="AJ47" s="317">
        <f t="shared" si="42"/>
        <v>0</v>
      </c>
      <c r="AK47" s="642"/>
      <c r="AL47" s="317">
        <f t="shared" si="43"/>
        <v>0</v>
      </c>
      <c r="AM47" s="642"/>
      <c r="AN47" s="317">
        <f t="shared" si="44"/>
        <v>0</v>
      </c>
      <c r="AO47" s="642"/>
      <c r="AP47" s="642">
        <f t="shared" si="45"/>
        <v>0</v>
      </c>
      <c r="AR47" s="642">
        <v>0</v>
      </c>
      <c r="AS47" s="642"/>
      <c r="AT47" s="647"/>
      <c r="AU47" s="642"/>
      <c r="AV47" s="642">
        <v>0</v>
      </c>
      <c r="AW47" s="642"/>
      <c r="AX47" s="317">
        <f t="shared" si="46"/>
        <v>0</v>
      </c>
      <c r="AY47" s="642"/>
      <c r="AZ47" s="317">
        <f t="shared" si="47"/>
        <v>0</v>
      </c>
      <c r="BA47" s="642"/>
      <c r="BB47" s="317">
        <f t="shared" si="48"/>
        <v>0</v>
      </c>
      <c r="BC47" s="642"/>
      <c r="BD47" s="642">
        <f t="shared" si="49"/>
        <v>0</v>
      </c>
      <c r="BF47" s="642">
        <f t="shared" si="50"/>
        <v>0</v>
      </c>
      <c r="BI47" s="306">
        <f t="shared" si="40"/>
        <v>313</v>
      </c>
    </row>
    <row r="48" spans="1:61" ht="14.5">
      <c r="A48" s="306">
        <f t="shared" si="41"/>
        <v>314</v>
      </c>
      <c r="B48" s="646"/>
      <c r="F48" s="650" t="s">
        <v>1532</v>
      </c>
      <c r="H48" s="647"/>
      <c r="J48" s="647"/>
      <c r="K48" s="642"/>
      <c r="L48" s="647"/>
      <c r="M48" s="642"/>
      <c r="N48" s="647"/>
      <c r="P48" s="652" t="s">
        <v>848</v>
      </c>
      <c r="R48" s="642">
        <v>0</v>
      </c>
      <c r="S48" s="642"/>
      <c r="T48" s="642">
        <f t="shared" si="51"/>
        <v>0</v>
      </c>
      <c r="U48" s="642"/>
      <c r="V48" s="642">
        <v>0</v>
      </c>
      <c r="W48" s="642"/>
      <c r="X48" s="642">
        <f t="shared" si="52"/>
        <v>0</v>
      </c>
      <c r="Y48" s="642"/>
      <c r="Z48" s="318" t="s">
        <v>1542</v>
      </c>
      <c r="AA48" s="642"/>
      <c r="AB48" s="642">
        <v>0</v>
      </c>
      <c r="AC48" s="642"/>
      <c r="AD48" s="647"/>
      <c r="AE48" s="642"/>
      <c r="AF48" s="642">
        <v>0</v>
      </c>
      <c r="AG48" s="642"/>
      <c r="AH48" s="318" t="s">
        <v>859</v>
      </c>
      <c r="AI48" s="642"/>
      <c r="AJ48" s="317">
        <f t="shared" si="42"/>
        <v>0</v>
      </c>
      <c r="AK48" s="642"/>
      <c r="AL48" s="317">
        <f t="shared" si="43"/>
        <v>0</v>
      </c>
      <c r="AM48" s="642"/>
      <c r="AN48" s="317">
        <f t="shared" si="44"/>
        <v>0</v>
      </c>
      <c r="AO48" s="642"/>
      <c r="AP48" s="642">
        <f t="shared" si="45"/>
        <v>0</v>
      </c>
      <c r="AR48" s="642">
        <v>0</v>
      </c>
      <c r="AS48" s="642"/>
      <c r="AT48" s="647"/>
      <c r="AU48" s="642"/>
      <c r="AV48" s="642">
        <v>0</v>
      </c>
      <c r="AW48" s="642"/>
      <c r="AX48" s="317">
        <f t="shared" si="46"/>
        <v>0</v>
      </c>
      <c r="AY48" s="642"/>
      <c r="AZ48" s="317">
        <f t="shared" si="47"/>
        <v>0</v>
      </c>
      <c r="BA48" s="642"/>
      <c r="BB48" s="317">
        <f t="shared" si="48"/>
        <v>0</v>
      </c>
      <c r="BC48" s="642"/>
      <c r="BD48" s="642">
        <f t="shared" si="49"/>
        <v>0</v>
      </c>
      <c r="BF48" s="642">
        <f t="shared" si="50"/>
        <v>0</v>
      </c>
      <c r="BI48" s="306">
        <f t="shared" si="40"/>
        <v>314</v>
      </c>
    </row>
    <row r="49" spans="1:61" ht="14.5">
      <c r="A49" s="306">
        <f t="shared" si="41"/>
        <v>315</v>
      </c>
      <c r="B49" s="646"/>
      <c r="F49" s="650" t="s">
        <v>1532</v>
      </c>
      <c r="H49" s="647"/>
      <c r="J49" s="647"/>
      <c r="K49" s="642"/>
      <c r="L49" s="647"/>
      <c r="M49" s="642"/>
      <c r="N49" s="647"/>
      <c r="P49" s="652" t="s">
        <v>848</v>
      </c>
      <c r="R49" s="642">
        <v>0</v>
      </c>
      <c r="S49" s="642"/>
      <c r="T49" s="642">
        <f t="shared" si="51"/>
        <v>0</v>
      </c>
      <c r="U49" s="642"/>
      <c r="V49" s="642">
        <v>0</v>
      </c>
      <c r="W49" s="642"/>
      <c r="X49" s="642">
        <f t="shared" si="52"/>
        <v>0</v>
      </c>
      <c r="Y49" s="642"/>
      <c r="Z49" s="318" t="s">
        <v>1542</v>
      </c>
      <c r="AA49" s="642"/>
      <c r="AB49" s="642">
        <v>0</v>
      </c>
      <c r="AC49" s="642"/>
      <c r="AD49" s="647"/>
      <c r="AE49" s="642"/>
      <c r="AF49" s="642">
        <v>0</v>
      </c>
      <c r="AG49" s="642"/>
      <c r="AH49" s="318" t="s">
        <v>859</v>
      </c>
      <c r="AI49" s="642"/>
      <c r="AJ49" s="317">
        <f t="shared" si="42"/>
        <v>0</v>
      </c>
      <c r="AK49" s="642"/>
      <c r="AL49" s="317">
        <f t="shared" si="43"/>
        <v>0</v>
      </c>
      <c r="AM49" s="642"/>
      <c r="AN49" s="317">
        <f t="shared" si="44"/>
        <v>0</v>
      </c>
      <c r="AO49" s="642"/>
      <c r="AP49" s="642">
        <f t="shared" si="45"/>
        <v>0</v>
      </c>
      <c r="AR49" s="642">
        <v>0</v>
      </c>
      <c r="AS49" s="642"/>
      <c r="AT49" s="647"/>
      <c r="AU49" s="642"/>
      <c r="AV49" s="642">
        <v>0</v>
      </c>
      <c r="AW49" s="642"/>
      <c r="AX49" s="317">
        <f t="shared" si="46"/>
        <v>0</v>
      </c>
      <c r="AY49" s="642"/>
      <c r="AZ49" s="317">
        <f t="shared" si="47"/>
        <v>0</v>
      </c>
      <c r="BA49" s="642"/>
      <c r="BB49" s="317">
        <f t="shared" si="48"/>
        <v>0</v>
      </c>
      <c r="BC49" s="642"/>
      <c r="BD49" s="642">
        <f t="shared" si="49"/>
        <v>0</v>
      </c>
      <c r="BF49" s="642">
        <f t="shared" si="50"/>
        <v>0</v>
      </c>
      <c r="BI49" s="306">
        <f t="shared" si="40"/>
        <v>315</v>
      </c>
    </row>
    <row r="50" spans="1:61" ht="14.5">
      <c r="A50" s="306">
        <f t="shared" si="41"/>
        <v>316</v>
      </c>
      <c r="B50" s="646"/>
      <c r="F50" s="650" t="s">
        <v>1532</v>
      </c>
      <c r="H50" s="647"/>
      <c r="J50" s="647"/>
      <c r="K50" s="642"/>
      <c r="L50" s="647"/>
      <c r="M50" s="642"/>
      <c r="N50" s="647"/>
      <c r="P50" s="652" t="s">
        <v>848</v>
      </c>
      <c r="R50" s="642">
        <v>0</v>
      </c>
      <c r="S50" s="642"/>
      <c r="T50" s="642">
        <f t="shared" si="51"/>
        <v>0</v>
      </c>
      <c r="U50" s="642"/>
      <c r="V50" s="642">
        <v>0</v>
      </c>
      <c r="W50" s="642"/>
      <c r="X50" s="642">
        <f t="shared" si="52"/>
        <v>0</v>
      </c>
      <c r="Y50" s="642"/>
      <c r="Z50" s="318" t="s">
        <v>1542</v>
      </c>
      <c r="AA50" s="642"/>
      <c r="AB50" s="642">
        <v>0</v>
      </c>
      <c r="AC50" s="642"/>
      <c r="AD50" s="647"/>
      <c r="AE50" s="642"/>
      <c r="AF50" s="642">
        <v>0</v>
      </c>
      <c r="AG50" s="642"/>
      <c r="AH50" s="318" t="s">
        <v>859</v>
      </c>
      <c r="AI50" s="642"/>
      <c r="AJ50" s="317">
        <f t="shared" si="42"/>
        <v>0</v>
      </c>
      <c r="AK50" s="642"/>
      <c r="AL50" s="317">
        <f t="shared" si="43"/>
        <v>0</v>
      </c>
      <c r="AM50" s="642"/>
      <c r="AN50" s="317">
        <f t="shared" si="44"/>
        <v>0</v>
      </c>
      <c r="AO50" s="642"/>
      <c r="AP50" s="642">
        <f t="shared" si="45"/>
        <v>0</v>
      </c>
      <c r="AR50" s="642">
        <v>0</v>
      </c>
      <c r="AS50" s="642"/>
      <c r="AT50" s="647"/>
      <c r="AU50" s="642"/>
      <c r="AV50" s="642">
        <v>0</v>
      </c>
      <c r="AW50" s="642"/>
      <c r="AX50" s="317">
        <f t="shared" si="46"/>
        <v>0</v>
      </c>
      <c r="AY50" s="642"/>
      <c r="AZ50" s="317">
        <f t="shared" si="47"/>
        <v>0</v>
      </c>
      <c r="BA50" s="642"/>
      <c r="BB50" s="317">
        <f t="shared" si="48"/>
        <v>0</v>
      </c>
      <c r="BC50" s="642"/>
      <c r="BD50" s="642">
        <f t="shared" si="49"/>
        <v>0</v>
      </c>
      <c r="BF50" s="642">
        <f t="shared" si="50"/>
        <v>0</v>
      </c>
      <c r="BI50" s="306">
        <f t="shared" si="40"/>
        <v>316</v>
      </c>
    </row>
    <row r="51" spans="1:61" ht="14.5">
      <c r="A51" s="306">
        <f t="shared" si="41"/>
        <v>317</v>
      </c>
      <c r="B51" s="646"/>
      <c r="F51" s="650" t="s">
        <v>1532</v>
      </c>
      <c r="H51" s="647"/>
      <c r="J51" s="647"/>
      <c r="K51" s="642"/>
      <c r="L51" s="647"/>
      <c r="M51" s="642"/>
      <c r="N51" s="647"/>
      <c r="P51" s="652" t="s">
        <v>848</v>
      </c>
      <c r="R51" s="642">
        <v>0</v>
      </c>
      <c r="S51" s="642"/>
      <c r="T51" s="642">
        <f t="shared" si="51"/>
        <v>0</v>
      </c>
      <c r="U51" s="642"/>
      <c r="V51" s="642">
        <v>0</v>
      </c>
      <c r="W51" s="642"/>
      <c r="X51" s="642">
        <f t="shared" si="52"/>
        <v>0</v>
      </c>
      <c r="Y51" s="642"/>
      <c r="Z51" s="318" t="s">
        <v>1542</v>
      </c>
      <c r="AA51" s="642"/>
      <c r="AB51" s="642">
        <v>0</v>
      </c>
      <c r="AC51" s="642"/>
      <c r="AD51" s="647"/>
      <c r="AE51" s="642"/>
      <c r="AF51" s="642">
        <v>0</v>
      </c>
      <c r="AG51" s="642"/>
      <c r="AH51" s="318" t="s">
        <v>859</v>
      </c>
      <c r="AI51" s="642"/>
      <c r="AJ51" s="317">
        <f t="shared" si="42"/>
        <v>0</v>
      </c>
      <c r="AK51" s="642"/>
      <c r="AL51" s="317">
        <f t="shared" si="43"/>
        <v>0</v>
      </c>
      <c r="AM51" s="642"/>
      <c r="AN51" s="317">
        <f t="shared" si="44"/>
        <v>0</v>
      </c>
      <c r="AO51" s="642"/>
      <c r="AP51" s="642">
        <f t="shared" si="45"/>
        <v>0</v>
      </c>
      <c r="AR51" s="642">
        <v>0</v>
      </c>
      <c r="AS51" s="642"/>
      <c r="AT51" s="647"/>
      <c r="AU51" s="642"/>
      <c r="AV51" s="642">
        <v>0</v>
      </c>
      <c r="AW51" s="642"/>
      <c r="AX51" s="317">
        <f t="shared" si="46"/>
        <v>0</v>
      </c>
      <c r="AY51" s="642"/>
      <c r="AZ51" s="317">
        <f t="shared" si="47"/>
        <v>0</v>
      </c>
      <c r="BA51" s="642"/>
      <c r="BB51" s="317">
        <f t="shared" si="48"/>
        <v>0</v>
      </c>
      <c r="BC51" s="642"/>
      <c r="BD51" s="642">
        <f t="shared" si="49"/>
        <v>0</v>
      </c>
      <c r="BF51" s="642">
        <f t="shared" si="50"/>
        <v>0</v>
      </c>
      <c r="BI51" s="306">
        <f t="shared" si="40"/>
        <v>317</v>
      </c>
    </row>
    <row r="52" spans="1:61" ht="14.5">
      <c r="A52" s="306">
        <f t="shared" si="41"/>
        <v>318</v>
      </c>
      <c r="B52" s="646"/>
      <c r="F52" s="650" t="s">
        <v>1532</v>
      </c>
      <c r="H52" s="647"/>
      <c r="J52" s="647"/>
      <c r="K52" s="642"/>
      <c r="L52" s="647"/>
      <c r="M52" s="642"/>
      <c r="N52" s="647"/>
      <c r="P52" s="652" t="s">
        <v>848</v>
      </c>
      <c r="R52" s="642">
        <v>0</v>
      </c>
      <c r="S52" s="642"/>
      <c r="T52" s="642">
        <f t="shared" si="51"/>
        <v>0</v>
      </c>
      <c r="U52" s="642"/>
      <c r="V52" s="642">
        <v>0</v>
      </c>
      <c r="W52" s="642"/>
      <c r="X52" s="642">
        <f t="shared" si="52"/>
        <v>0</v>
      </c>
      <c r="Y52" s="642"/>
      <c r="Z52" s="318" t="s">
        <v>1542</v>
      </c>
      <c r="AA52" s="642"/>
      <c r="AB52" s="642">
        <v>0</v>
      </c>
      <c r="AC52" s="642"/>
      <c r="AD52" s="647"/>
      <c r="AE52" s="642"/>
      <c r="AF52" s="642">
        <v>0</v>
      </c>
      <c r="AG52" s="642"/>
      <c r="AH52" s="318" t="s">
        <v>859</v>
      </c>
      <c r="AI52" s="642"/>
      <c r="AJ52" s="317">
        <f t="shared" si="42"/>
        <v>0</v>
      </c>
      <c r="AK52" s="642"/>
      <c r="AL52" s="317">
        <f t="shared" si="43"/>
        <v>0</v>
      </c>
      <c r="AM52" s="642"/>
      <c r="AN52" s="317">
        <f t="shared" si="44"/>
        <v>0</v>
      </c>
      <c r="AO52" s="642"/>
      <c r="AP52" s="642">
        <f t="shared" si="45"/>
        <v>0</v>
      </c>
      <c r="AR52" s="642">
        <v>0</v>
      </c>
      <c r="AS52" s="642"/>
      <c r="AT52" s="647"/>
      <c r="AU52" s="642"/>
      <c r="AV52" s="642">
        <v>0</v>
      </c>
      <c r="AW52" s="642"/>
      <c r="AX52" s="317">
        <f t="shared" si="46"/>
        <v>0</v>
      </c>
      <c r="AY52" s="642"/>
      <c r="AZ52" s="317">
        <f t="shared" si="47"/>
        <v>0</v>
      </c>
      <c r="BA52" s="642"/>
      <c r="BB52" s="317">
        <f t="shared" si="48"/>
        <v>0</v>
      </c>
      <c r="BC52" s="642"/>
      <c r="BD52" s="642">
        <f t="shared" si="49"/>
        <v>0</v>
      </c>
      <c r="BF52" s="642">
        <f t="shared" si="50"/>
        <v>0</v>
      </c>
      <c r="BI52" s="306">
        <f t="shared" si="40"/>
        <v>318</v>
      </c>
    </row>
    <row r="53" spans="1:61" ht="14.5">
      <c r="A53" s="306">
        <f t="shared" si="41"/>
        <v>319</v>
      </c>
      <c r="B53" s="646"/>
      <c r="F53" s="650" t="s">
        <v>1532</v>
      </c>
      <c r="H53" s="647"/>
      <c r="J53" s="647"/>
      <c r="K53" s="642"/>
      <c r="L53" s="647"/>
      <c r="M53" s="642"/>
      <c r="N53" s="647"/>
      <c r="P53" s="652" t="s">
        <v>848</v>
      </c>
      <c r="R53" s="642">
        <v>0</v>
      </c>
      <c r="S53" s="642"/>
      <c r="T53" s="642">
        <f t="shared" si="51"/>
        <v>0</v>
      </c>
      <c r="U53" s="642"/>
      <c r="V53" s="642">
        <v>0</v>
      </c>
      <c r="W53" s="642"/>
      <c r="X53" s="642">
        <f t="shared" si="52"/>
        <v>0</v>
      </c>
      <c r="Y53" s="642"/>
      <c r="Z53" s="318" t="s">
        <v>1542</v>
      </c>
      <c r="AA53" s="642"/>
      <c r="AB53" s="642">
        <v>0</v>
      </c>
      <c r="AC53" s="642"/>
      <c r="AD53" s="647"/>
      <c r="AE53" s="642"/>
      <c r="AF53" s="642">
        <v>0</v>
      </c>
      <c r="AG53" s="642"/>
      <c r="AH53" s="318" t="s">
        <v>859</v>
      </c>
      <c r="AI53" s="642"/>
      <c r="AJ53" s="317">
        <f t="shared" si="42"/>
        <v>0</v>
      </c>
      <c r="AK53" s="642"/>
      <c r="AL53" s="317">
        <f t="shared" si="43"/>
        <v>0</v>
      </c>
      <c r="AM53" s="642"/>
      <c r="AN53" s="317">
        <f t="shared" si="44"/>
        <v>0</v>
      </c>
      <c r="AO53" s="642"/>
      <c r="AP53" s="642">
        <f t="shared" si="45"/>
        <v>0</v>
      </c>
      <c r="AR53" s="642">
        <v>0</v>
      </c>
      <c r="AS53" s="642"/>
      <c r="AT53" s="647"/>
      <c r="AU53" s="642"/>
      <c r="AV53" s="642">
        <v>0</v>
      </c>
      <c r="AW53" s="642"/>
      <c r="AX53" s="317">
        <f t="shared" si="46"/>
        <v>0</v>
      </c>
      <c r="AY53" s="642"/>
      <c r="AZ53" s="317">
        <f t="shared" si="47"/>
        <v>0</v>
      </c>
      <c r="BA53" s="642"/>
      <c r="BB53" s="317">
        <f t="shared" si="48"/>
        <v>0</v>
      </c>
      <c r="BC53" s="642"/>
      <c r="BD53" s="642">
        <f t="shared" si="49"/>
        <v>0</v>
      </c>
      <c r="BF53" s="642">
        <f t="shared" si="50"/>
        <v>0</v>
      </c>
      <c r="BI53" s="306">
        <f t="shared" si="40"/>
        <v>319</v>
      </c>
    </row>
    <row r="54" spans="1:61" ht="14.5">
      <c r="A54" s="306">
        <f t="shared" si="41"/>
        <v>320</v>
      </c>
      <c r="B54" s="646"/>
      <c r="F54" s="650" t="s">
        <v>1532</v>
      </c>
      <c r="H54" s="647"/>
      <c r="J54" s="647"/>
      <c r="K54" s="642"/>
      <c r="L54" s="647"/>
      <c r="M54" s="642"/>
      <c r="N54" s="647"/>
      <c r="P54" s="652" t="s">
        <v>848</v>
      </c>
      <c r="R54" s="642">
        <v>0</v>
      </c>
      <c r="S54" s="642"/>
      <c r="T54" s="642">
        <f t="shared" si="51"/>
        <v>0</v>
      </c>
      <c r="U54" s="642"/>
      <c r="V54" s="642">
        <v>0</v>
      </c>
      <c r="W54" s="642"/>
      <c r="X54" s="642">
        <f t="shared" si="52"/>
        <v>0</v>
      </c>
      <c r="Y54" s="642"/>
      <c r="Z54" s="318" t="s">
        <v>1542</v>
      </c>
      <c r="AA54" s="642"/>
      <c r="AB54" s="642">
        <v>0</v>
      </c>
      <c r="AC54" s="642"/>
      <c r="AD54" s="647"/>
      <c r="AE54" s="642"/>
      <c r="AF54" s="642">
        <v>0</v>
      </c>
      <c r="AG54" s="642"/>
      <c r="AH54" s="318" t="s">
        <v>859</v>
      </c>
      <c r="AI54" s="642"/>
      <c r="AJ54" s="317">
        <f t="shared" si="42"/>
        <v>0</v>
      </c>
      <c r="AK54" s="642"/>
      <c r="AL54" s="317">
        <f t="shared" si="43"/>
        <v>0</v>
      </c>
      <c r="AM54" s="642"/>
      <c r="AN54" s="317">
        <f t="shared" si="44"/>
        <v>0</v>
      </c>
      <c r="AO54" s="642"/>
      <c r="AP54" s="642">
        <f t="shared" si="45"/>
        <v>0</v>
      </c>
      <c r="AR54" s="642">
        <v>0</v>
      </c>
      <c r="AS54" s="642"/>
      <c r="AT54" s="647"/>
      <c r="AU54" s="642"/>
      <c r="AV54" s="642">
        <v>0</v>
      </c>
      <c r="AW54" s="642"/>
      <c r="AX54" s="317">
        <f t="shared" si="46"/>
        <v>0</v>
      </c>
      <c r="AY54" s="642"/>
      <c r="AZ54" s="317">
        <f t="shared" si="47"/>
        <v>0</v>
      </c>
      <c r="BA54" s="642"/>
      <c r="BB54" s="317">
        <f t="shared" si="48"/>
        <v>0</v>
      </c>
      <c r="BC54" s="642"/>
      <c r="BD54" s="642">
        <f t="shared" si="49"/>
        <v>0</v>
      </c>
      <c r="BF54" s="642">
        <f t="shared" si="50"/>
        <v>0</v>
      </c>
      <c r="BI54" s="306">
        <f t="shared" si="40"/>
        <v>320</v>
      </c>
    </row>
    <row r="55" spans="1:61" ht="14.5">
      <c r="A55" s="306">
        <f t="shared" si="41"/>
        <v>321</v>
      </c>
      <c r="B55" s="646"/>
      <c r="F55" s="650" t="s">
        <v>1532</v>
      </c>
      <c r="H55" s="647"/>
      <c r="J55" s="647"/>
      <c r="K55" s="642"/>
      <c r="L55" s="647"/>
      <c r="M55" s="642"/>
      <c r="N55" s="647"/>
      <c r="P55" s="652" t="s">
        <v>848</v>
      </c>
      <c r="R55" s="642">
        <v>0</v>
      </c>
      <c r="S55" s="642"/>
      <c r="T55" s="642">
        <f t="shared" si="51"/>
        <v>0</v>
      </c>
      <c r="U55" s="642"/>
      <c r="V55" s="642">
        <v>0</v>
      </c>
      <c r="W55" s="642"/>
      <c r="X55" s="642">
        <f t="shared" si="52"/>
        <v>0</v>
      </c>
      <c r="Y55" s="642"/>
      <c r="Z55" s="318" t="s">
        <v>1542</v>
      </c>
      <c r="AA55" s="642"/>
      <c r="AB55" s="642">
        <v>0</v>
      </c>
      <c r="AC55" s="642"/>
      <c r="AD55" s="647"/>
      <c r="AE55" s="642"/>
      <c r="AF55" s="642">
        <v>0</v>
      </c>
      <c r="AG55" s="642"/>
      <c r="AH55" s="318" t="s">
        <v>859</v>
      </c>
      <c r="AI55" s="642"/>
      <c r="AJ55" s="317">
        <f t="shared" si="42"/>
        <v>0</v>
      </c>
      <c r="AK55" s="642"/>
      <c r="AL55" s="317">
        <f t="shared" si="43"/>
        <v>0</v>
      </c>
      <c r="AM55" s="642"/>
      <c r="AN55" s="317">
        <f t="shared" si="44"/>
        <v>0</v>
      </c>
      <c r="AO55" s="642"/>
      <c r="AP55" s="642">
        <f t="shared" si="45"/>
        <v>0</v>
      </c>
      <c r="AR55" s="642">
        <v>0</v>
      </c>
      <c r="AS55" s="642"/>
      <c r="AT55" s="647"/>
      <c r="AU55" s="642"/>
      <c r="AV55" s="642">
        <v>0</v>
      </c>
      <c r="AW55" s="642"/>
      <c r="AX55" s="317">
        <f t="shared" si="46"/>
        <v>0</v>
      </c>
      <c r="AY55" s="642"/>
      <c r="AZ55" s="317">
        <f t="shared" si="47"/>
        <v>0</v>
      </c>
      <c r="BA55" s="642"/>
      <c r="BB55" s="317">
        <f t="shared" si="48"/>
        <v>0</v>
      </c>
      <c r="BC55" s="642"/>
      <c r="BD55" s="642">
        <f t="shared" si="49"/>
        <v>0</v>
      </c>
      <c r="BF55" s="642">
        <f t="shared" si="50"/>
        <v>0</v>
      </c>
      <c r="BI55" s="306">
        <f t="shared" si="40"/>
        <v>321</v>
      </c>
    </row>
    <row r="56" spans="1:61" ht="14.5">
      <c r="A56" s="306">
        <f t="shared" si="41"/>
        <v>322</v>
      </c>
      <c r="B56" s="646"/>
      <c r="F56" s="650" t="s">
        <v>1532</v>
      </c>
      <c r="H56" s="647"/>
      <c r="J56" s="647"/>
      <c r="K56" s="642"/>
      <c r="L56" s="647"/>
      <c r="M56" s="642"/>
      <c r="N56" s="647"/>
      <c r="P56" s="652" t="s">
        <v>848</v>
      </c>
      <c r="R56" s="642">
        <v>0</v>
      </c>
      <c r="S56" s="642"/>
      <c r="T56" s="642">
        <f t="shared" si="51"/>
        <v>0</v>
      </c>
      <c r="U56" s="642"/>
      <c r="V56" s="642">
        <v>0</v>
      </c>
      <c r="W56" s="642"/>
      <c r="X56" s="642">
        <f t="shared" si="52"/>
        <v>0</v>
      </c>
      <c r="Y56" s="642"/>
      <c r="Z56" s="318" t="s">
        <v>1542</v>
      </c>
      <c r="AA56" s="642"/>
      <c r="AB56" s="642">
        <v>0</v>
      </c>
      <c r="AC56" s="642"/>
      <c r="AD56" s="647"/>
      <c r="AE56" s="642"/>
      <c r="AF56" s="642">
        <v>0</v>
      </c>
      <c r="AG56" s="642"/>
      <c r="AH56" s="318" t="s">
        <v>859</v>
      </c>
      <c r="AI56" s="642"/>
      <c r="AJ56" s="317">
        <f t="shared" si="42"/>
        <v>0</v>
      </c>
      <c r="AK56" s="642"/>
      <c r="AL56" s="317">
        <f t="shared" si="43"/>
        <v>0</v>
      </c>
      <c r="AM56" s="642"/>
      <c r="AN56" s="317">
        <f t="shared" si="44"/>
        <v>0</v>
      </c>
      <c r="AO56" s="642"/>
      <c r="AP56" s="642">
        <f t="shared" si="45"/>
        <v>0</v>
      </c>
      <c r="AR56" s="642">
        <v>0</v>
      </c>
      <c r="AS56" s="642"/>
      <c r="AT56" s="647"/>
      <c r="AU56" s="642"/>
      <c r="AV56" s="642">
        <v>0</v>
      </c>
      <c r="AW56" s="642"/>
      <c r="AX56" s="317">
        <f t="shared" si="46"/>
        <v>0</v>
      </c>
      <c r="AY56" s="642"/>
      <c r="AZ56" s="317">
        <f t="shared" si="47"/>
        <v>0</v>
      </c>
      <c r="BA56" s="642"/>
      <c r="BB56" s="317">
        <f t="shared" si="48"/>
        <v>0</v>
      </c>
      <c r="BC56" s="642"/>
      <c r="BD56" s="642">
        <f t="shared" si="49"/>
        <v>0</v>
      </c>
      <c r="BF56" s="642">
        <f t="shared" si="50"/>
        <v>0</v>
      </c>
      <c r="BI56" s="306">
        <f t="shared" si="40"/>
        <v>322</v>
      </c>
    </row>
    <row r="57" spans="1:61" ht="14.5">
      <c r="A57" s="306">
        <f t="shared" si="41"/>
        <v>323</v>
      </c>
      <c r="B57" s="646"/>
      <c r="F57" s="650" t="s">
        <v>1532</v>
      </c>
      <c r="H57" s="647"/>
      <c r="J57" s="647"/>
      <c r="K57" s="642"/>
      <c r="L57" s="647"/>
      <c r="M57" s="642"/>
      <c r="N57" s="647"/>
      <c r="P57" s="652" t="s">
        <v>848</v>
      </c>
      <c r="R57" s="642">
        <v>0</v>
      </c>
      <c r="S57" s="642"/>
      <c r="T57" s="642">
        <f t="shared" si="51"/>
        <v>0</v>
      </c>
      <c r="U57" s="642"/>
      <c r="V57" s="642">
        <v>0</v>
      </c>
      <c r="W57" s="642"/>
      <c r="X57" s="642">
        <f t="shared" si="52"/>
        <v>0</v>
      </c>
      <c r="Y57" s="642"/>
      <c r="Z57" s="318" t="s">
        <v>1542</v>
      </c>
      <c r="AA57" s="642"/>
      <c r="AB57" s="642">
        <v>0</v>
      </c>
      <c r="AC57" s="642"/>
      <c r="AD57" s="647"/>
      <c r="AE57" s="642"/>
      <c r="AF57" s="642">
        <v>0</v>
      </c>
      <c r="AG57" s="642"/>
      <c r="AH57" s="318" t="s">
        <v>859</v>
      </c>
      <c r="AI57" s="642"/>
      <c r="AJ57" s="317">
        <f t="shared" si="42"/>
        <v>0</v>
      </c>
      <c r="AK57" s="642"/>
      <c r="AL57" s="317">
        <f t="shared" si="43"/>
        <v>0</v>
      </c>
      <c r="AM57" s="642"/>
      <c r="AN57" s="317">
        <f t="shared" si="44"/>
        <v>0</v>
      </c>
      <c r="AO57" s="642"/>
      <c r="AP57" s="642">
        <f t="shared" si="45"/>
        <v>0</v>
      </c>
      <c r="AR57" s="642">
        <v>0</v>
      </c>
      <c r="AS57" s="642"/>
      <c r="AT57" s="647"/>
      <c r="AU57" s="642"/>
      <c r="AV57" s="642">
        <v>0</v>
      </c>
      <c r="AW57" s="642"/>
      <c r="AX57" s="317">
        <f t="shared" si="46"/>
        <v>0</v>
      </c>
      <c r="AY57" s="642"/>
      <c r="AZ57" s="317">
        <f t="shared" si="47"/>
        <v>0</v>
      </c>
      <c r="BA57" s="642"/>
      <c r="BB57" s="317">
        <f t="shared" si="48"/>
        <v>0</v>
      </c>
      <c r="BC57" s="642"/>
      <c r="BD57" s="642">
        <f t="shared" si="49"/>
        <v>0</v>
      </c>
      <c r="BF57" s="642">
        <f t="shared" si="50"/>
        <v>0</v>
      </c>
      <c r="BI57" s="306">
        <f t="shared" si="40"/>
        <v>323</v>
      </c>
    </row>
    <row r="58" spans="1:61" ht="14.5">
      <c r="A58" s="306">
        <f t="shared" si="41"/>
        <v>324</v>
      </c>
      <c r="B58" s="646"/>
      <c r="F58" s="650" t="s">
        <v>1532</v>
      </c>
      <c r="H58" s="647"/>
      <c r="J58" s="647"/>
      <c r="K58" s="642"/>
      <c r="L58" s="647"/>
      <c r="M58" s="642"/>
      <c r="N58" s="647"/>
      <c r="P58" s="652" t="s">
        <v>848</v>
      </c>
      <c r="R58" s="642">
        <v>0</v>
      </c>
      <c r="S58" s="642"/>
      <c r="T58" s="642">
        <f t="shared" si="51"/>
        <v>0</v>
      </c>
      <c r="U58" s="642"/>
      <c r="V58" s="642">
        <v>0</v>
      </c>
      <c r="W58" s="642"/>
      <c r="X58" s="642">
        <f t="shared" si="52"/>
        <v>0</v>
      </c>
      <c r="Y58" s="642"/>
      <c r="Z58" s="318" t="s">
        <v>1542</v>
      </c>
      <c r="AA58" s="642"/>
      <c r="AB58" s="642">
        <v>0</v>
      </c>
      <c r="AC58" s="642"/>
      <c r="AD58" s="647"/>
      <c r="AE58" s="642"/>
      <c r="AF58" s="642">
        <v>0</v>
      </c>
      <c r="AG58" s="642"/>
      <c r="AH58" s="318" t="s">
        <v>859</v>
      </c>
      <c r="AI58" s="642"/>
      <c r="AJ58" s="317">
        <f t="shared" si="42"/>
        <v>0</v>
      </c>
      <c r="AK58" s="642"/>
      <c r="AL58" s="317">
        <f t="shared" si="43"/>
        <v>0</v>
      </c>
      <c r="AM58" s="642"/>
      <c r="AN58" s="317">
        <f t="shared" si="44"/>
        <v>0</v>
      </c>
      <c r="AO58" s="642"/>
      <c r="AP58" s="642">
        <f t="shared" si="45"/>
        <v>0</v>
      </c>
      <c r="AR58" s="642">
        <v>0</v>
      </c>
      <c r="AS58" s="642"/>
      <c r="AT58" s="647"/>
      <c r="AU58" s="642"/>
      <c r="AV58" s="642">
        <v>0</v>
      </c>
      <c r="AW58" s="642"/>
      <c r="AX58" s="317">
        <f t="shared" si="46"/>
        <v>0</v>
      </c>
      <c r="AY58" s="642"/>
      <c r="AZ58" s="317">
        <f t="shared" si="47"/>
        <v>0</v>
      </c>
      <c r="BA58" s="642"/>
      <c r="BB58" s="317">
        <f t="shared" si="48"/>
        <v>0</v>
      </c>
      <c r="BC58" s="642"/>
      <c r="BD58" s="642">
        <f t="shared" si="49"/>
        <v>0</v>
      </c>
      <c r="BF58" s="642">
        <f t="shared" si="50"/>
        <v>0</v>
      </c>
      <c r="BI58" s="306">
        <f t="shared" si="40"/>
        <v>324</v>
      </c>
    </row>
    <row r="59" spans="1:61" ht="14.5">
      <c r="A59" s="306">
        <f t="shared" si="41"/>
        <v>325</v>
      </c>
      <c r="B59" s="646"/>
      <c r="F59" s="650" t="s">
        <v>1532</v>
      </c>
      <c r="H59" s="647"/>
      <c r="J59" s="647"/>
      <c r="K59" s="642"/>
      <c r="L59" s="647"/>
      <c r="M59" s="642"/>
      <c r="N59" s="647"/>
      <c r="P59" s="652" t="s">
        <v>848</v>
      </c>
      <c r="R59" s="642">
        <v>0</v>
      </c>
      <c r="S59" s="642"/>
      <c r="T59" s="642">
        <f t="shared" si="51"/>
        <v>0</v>
      </c>
      <c r="U59" s="642"/>
      <c r="V59" s="642">
        <v>0</v>
      </c>
      <c r="W59" s="642"/>
      <c r="X59" s="642">
        <f t="shared" si="52"/>
        <v>0</v>
      </c>
      <c r="Y59" s="642"/>
      <c r="Z59" s="318" t="s">
        <v>1542</v>
      </c>
      <c r="AA59" s="642"/>
      <c r="AB59" s="642">
        <v>0</v>
      </c>
      <c r="AC59" s="642"/>
      <c r="AD59" s="647"/>
      <c r="AE59" s="642"/>
      <c r="AF59" s="642">
        <v>0</v>
      </c>
      <c r="AG59" s="642"/>
      <c r="AH59" s="318" t="s">
        <v>859</v>
      </c>
      <c r="AI59" s="642"/>
      <c r="AJ59" s="317">
        <f t="shared" si="42"/>
        <v>0</v>
      </c>
      <c r="AK59" s="642"/>
      <c r="AL59" s="317">
        <f t="shared" si="43"/>
        <v>0</v>
      </c>
      <c r="AM59" s="642"/>
      <c r="AN59" s="317">
        <f t="shared" si="44"/>
        <v>0</v>
      </c>
      <c r="AO59" s="642"/>
      <c r="AP59" s="642">
        <f t="shared" si="45"/>
        <v>0</v>
      </c>
      <c r="AR59" s="642">
        <v>0</v>
      </c>
      <c r="AS59" s="642"/>
      <c r="AT59" s="647"/>
      <c r="AU59" s="642"/>
      <c r="AV59" s="642">
        <v>0</v>
      </c>
      <c r="AW59" s="642"/>
      <c r="AX59" s="317">
        <f t="shared" si="46"/>
        <v>0</v>
      </c>
      <c r="AY59" s="642"/>
      <c r="AZ59" s="317">
        <f t="shared" si="47"/>
        <v>0</v>
      </c>
      <c r="BA59" s="642"/>
      <c r="BB59" s="317">
        <f t="shared" si="48"/>
        <v>0</v>
      </c>
      <c r="BC59" s="642"/>
      <c r="BD59" s="642">
        <f t="shared" si="49"/>
        <v>0</v>
      </c>
      <c r="BF59" s="642">
        <f t="shared" si="50"/>
        <v>0</v>
      </c>
      <c r="BI59" s="306">
        <f t="shared" si="40"/>
        <v>325</v>
      </c>
    </row>
    <row r="60" spans="1:61" ht="14.5">
      <c r="A60" s="306">
        <f t="shared" si="41"/>
        <v>326</v>
      </c>
      <c r="B60" s="646"/>
      <c r="F60" s="650" t="s">
        <v>1532</v>
      </c>
      <c r="H60" s="647"/>
      <c r="J60" s="647"/>
      <c r="K60" s="642"/>
      <c r="L60" s="647"/>
      <c r="M60" s="642"/>
      <c r="N60" s="647"/>
      <c r="P60" s="652" t="s">
        <v>848</v>
      </c>
      <c r="R60" s="642">
        <v>0</v>
      </c>
      <c r="S60" s="642"/>
      <c r="T60" s="642">
        <f t="shared" si="51"/>
        <v>0</v>
      </c>
      <c r="U60" s="642"/>
      <c r="V60" s="642">
        <v>0</v>
      </c>
      <c r="W60" s="642"/>
      <c r="X60" s="642">
        <f t="shared" si="52"/>
        <v>0</v>
      </c>
      <c r="Y60" s="642"/>
      <c r="Z60" s="318" t="s">
        <v>1542</v>
      </c>
      <c r="AA60" s="642"/>
      <c r="AB60" s="642">
        <v>0</v>
      </c>
      <c r="AC60" s="642"/>
      <c r="AD60" s="647"/>
      <c r="AE60" s="642"/>
      <c r="AF60" s="642">
        <v>0</v>
      </c>
      <c r="AG60" s="642"/>
      <c r="AH60" s="318" t="s">
        <v>859</v>
      </c>
      <c r="AI60" s="642"/>
      <c r="AJ60" s="317">
        <f t="shared" si="42"/>
        <v>0</v>
      </c>
      <c r="AK60" s="642"/>
      <c r="AL60" s="317">
        <f t="shared" si="43"/>
        <v>0</v>
      </c>
      <c r="AM60" s="642"/>
      <c r="AN60" s="317">
        <f t="shared" si="44"/>
        <v>0</v>
      </c>
      <c r="AO60" s="642"/>
      <c r="AP60" s="642">
        <f t="shared" si="45"/>
        <v>0</v>
      </c>
      <c r="AR60" s="642">
        <v>0</v>
      </c>
      <c r="AS60" s="642"/>
      <c r="AT60" s="647"/>
      <c r="AU60" s="642"/>
      <c r="AV60" s="642">
        <v>0</v>
      </c>
      <c r="AW60" s="642"/>
      <c r="AX60" s="317">
        <f t="shared" si="46"/>
        <v>0</v>
      </c>
      <c r="AY60" s="642"/>
      <c r="AZ60" s="317">
        <f t="shared" si="47"/>
        <v>0</v>
      </c>
      <c r="BA60" s="642"/>
      <c r="BB60" s="317">
        <f t="shared" si="48"/>
        <v>0</v>
      </c>
      <c r="BC60" s="642"/>
      <c r="BD60" s="642">
        <f t="shared" si="49"/>
        <v>0</v>
      </c>
      <c r="BF60" s="642">
        <f t="shared" si="50"/>
        <v>0</v>
      </c>
      <c r="BI60" s="306">
        <f t="shared" si="40"/>
        <v>326</v>
      </c>
    </row>
    <row r="61" spans="1:61" ht="14.5">
      <c r="A61" s="306">
        <f t="shared" si="41"/>
        <v>327</v>
      </c>
      <c r="B61" s="646"/>
      <c r="F61" s="650" t="s">
        <v>1532</v>
      </c>
      <c r="H61" s="647"/>
      <c r="J61" s="647"/>
      <c r="K61" s="642"/>
      <c r="L61" s="647"/>
      <c r="M61" s="642"/>
      <c r="N61" s="647"/>
      <c r="P61" s="652" t="s">
        <v>848</v>
      </c>
      <c r="R61" s="642">
        <v>0</v>
      </c>
      <c r="S61" s="642"/>
      <c r="T61" s="642">
        <f t="shared" si="51"/>
        <v>0</v>
      </c>
      <c r="U61" s="642"/>
      <c r="V61" s="642">
        <v>0</v>
      </c>
      <c r="W61" s="642"/>
      <c r="X61" s="642">
        <f t="shared" si="52"/>
        <v>0</v>
      </c>
      <c r="Y61" s="642"/>
      <c r="Z61" s="318" t="s">
        <v>1542</v>
      </c>
      <c r="AA61" s="642"/>
      <c r="AB61" s="642">
        <v>0</v>
      </c>
      <c r="AC61" s="642"/>
      <c r="AD61" s="647"/>
      <c r="AE61" s="642"/>
      <c r="AF61" s="642">
        <v>0</v>
      </c>
      <c r="AG61" s="642"/>
      <c r="AH61" s="318" t="s">
        <v>859</v>
      </c>
      <c r="AI61" s="642"/>
      <c r="AJ61" s="317">
        <f t="shared" si="42"/>
        <v>0</v>
      </c>
      <c r="AK61" s="642"/>
      <c r="AL61" s="317">
        <f t="shared" si="43"/>
        <v>0</v>
      </c>
      <c r="AM61" s="642"/>
      <c r="AN61" s="317">
        <f t="shared" si="44"/>
        <v>0</v>
      </c>
      <c r="AO61" s="642"/>
      <c r="AP61" s="642">
        <f t="shared" si="45"/>
        <v>0</v>
      </c>
      <c r="AR61" s="642">
        <v>0</v>
      </c>
      <c r="AS61" s="642"/>
      <c r="AT61" s="647"/>
      <c r="AU61" s="642"/>
      <c r="AV61" s="642">
        <v>0</v>
      </c>
      <c r="AW61" s="642"/>
      <c r="AX61" s="317">
        <f t="shared" si="46"/>
        <v>0</v>
      </c>
      <c r="AY61" s="642"/>
      <c r="AZ61" s="317">
        <f t="shared" si="47"/>
        <v>0</v>
      </c>
      <c r="BA61" s="642"/>
      <c r="BB61" s="317">
        <f t="shared" si="48"/>
        <v>0</v>
      </c>
      <c r="BC61" s="642"/>
      <c r="BD61" s="642">
        <f t="shared" si="49"/>
        <v>0</v>
      </c>
      <c r="BF61" s="642">
        <f t="shared" si="50"/>
        <v>0</v>
      </c>
      <c r="BI61" s="306">
        <f t="shared" si="40"/>
        <v>327</v>
      </c>
    </row>
    <row r="62" spans="1:61" ht="14.5">
      <c r="A62" s="306">
        <f t="shared" si="41"/>
        <v>328</v>
      </c>
      <c r="B62" s="646"/>
      <c r="F62" s="650" t="s">
        <v>1532</v>
      </c>
      <c r="H62" s="647"/>
      <c r="J62" s="647"/>
      <c r="K62" s="642"/>
      <c r="L62" s="647"/>
      <c r="M62" s="642"/>
      <c r="N62" s="647"/>
      <c r="P62" s="652" t="s">
        <v>848</v>
      </c>
      <c r="R62" s="642">
        <v>0</v>
      </c>
      <c r="S62" s="642"/>
      <c r="T62" s="642">
        <f t="shared" si="51"/>
        <v>0</v>
      </c>
      <c r="U62" s="642"/>
      <c r="V62" s="642">
        <v>0</v>
      </c>
      <c r="W62" s="642"/>
      <c r="X62" s="642">
        <f t="shared" si="52"/>
        <v>0</v>
      </c>
      <c r="Y62" s="642"/>
      <c r="Z62" s="318" t="s">
        <v>1542</v>
      </c>
      <c r="AA62" s="642"/>
      <c r="AB62" s="642">
        <v>0</v>
      </c>
      <c r="AC62" s="642"/>
      <c r="AD62" s="647"/>
      <c r="AE62" s="642"/>
      <c r="AF62" s="642">
        <v>0</v>
      </c>
      <c r="AG62" s="642"/>
      <c r="AH62" s="318" t="s">
        <v>859</v>
      </c>
      <c r="AI62" s="642"/>
      <c r="AJ62" s="317">
        <f t="shared" si="42"/>
        <v>0</v>
      </c>
      <c r="AK62" s="642"/>
      <c r="AL62" s="317">
        <f t="shared" si="43"/>
        <v>0</v>
      </c>
      <c r="AM62" s="642"/>
      <c r="AN62" s="317">
        <f t="shared" si="44"/>
        <v>0</v>
      </c>
      <c r="AO62" s="642"/>
      <c r="AP62" s="642">
        <f t="shared" si="45"/>
        <v>0</v>
      </c>
      <c r="AR62" s="642">
        <v>0</v>
      </c>
      <c r="AS62" s="642"/>
      <c r="AT62" s="647"/>
      <c r="AU62" s="642"/>
      <c r="AV62" s="642">
        <v>0</v>
      </c>
      <c r="AW62" s="642"/>
      <c r="AX62" s="317">
        <f t="shared" si="46"/>
        <v>0</v>
      </c>
      <c r="AY62" s="642"/>
      <c r="AZ62" s="317">
        <f t="shared" si="47"/>
        <v>0</v>
      </c>
      <c r="BA62" s="642"/>
      <c r="BB62" s="317">
        <f t="shared" si="48"/>
        <v>0</v>
      </c>
      <c r="BC62" s="642"/>
      <c r="BD62" s="642">
        <f t="shared" si="49"/>
        <v>0</v>
      </c>
      <c r="BF62" s="642">
        <f t="shared" si="50"/>
        <v>0</v>
      </c>
      <c r="BI62" s="306">
        <f t="shared" si="40"/>
        <v>328</v>
      </c>
    </row>
    <row r="63" spans="1:61" ht="14.5">
      <c r="A63" s="306">
        <f t="shared" si="41"/>
        <v>329</v>
      </c>
      <c r="B63" s="646"/>
      <c r="F63" s="650" t="s">
        <v>1532</v>
      </c>
      <c r="H63" s="647"/>
      <c r="J63" s="647"/>
      <c r="K63" s="642"/>
      <c r="L63" s="647"/>
      <c r="M63" s="642"/>
      <c r="N63" s="647"/>
      <c r="P63" s="652" t="s">
        <v>848</v>
      </c>
      <c r="R63" s="642">
        <v>0</v>
      </c>
      <c r="S63" s="642"/>
      <c r="T63" s="642">
        <f t="shared" si="51"/>
        <v>0</v>
      </c>
      <c r="U63" s="642"/>
      <c r="V63" s="642">
        <v>0</v>
      </c>
      <c r="W63" s="642"/>
      <c r="X63" s="642">
        <f t="shared" si="52"/>
        <v>0</v>
      </c>
      <c r="Y63" s="642"/>
      <c r="Z63" s="318" t="s">
        <v>1542</v>
      </c>
      <c r="AA63" s="642"/>
      <c r="AB63" s="642">
        <v>0</v>
      </c>
      <c r="AC63" s="642"/>
      <c r="AD63" s="647"/>
      <c r="AE63" s="642"/>
      <c r="AF63" s="642">
        <v>0</v>
      </c>
      <c r="AG63" s="642"/>
      <c r="AH63" s="318" t="s">
        <v>859</v>
      </c>
      <c r="AI63" s="642"/>
      <c r="AJ63" s="317">
        <f t="shared" si="42"/>
        <v>0</v>
      </c>
      <c r="AK63" s="642"/>
      <c r="AL63" s="317">
        <f t="shared" si="43"/>
        <v>0</v>
      </c>
      <c r="AM63" s="642"/>
      <c r="AN63" s="317">
        <f t="shared" si="44"/>
        <v>0</v>
      </c>
      <c r="AO63" s="642"/>
      <c r="AP63" s="642">
        <f t="shared" si="45"/>
        <v>0</v>
      </c>
      <c r="AR63" s="642">
        <v>0</v>
      </c>
      <c r="AS63" s="642"/>
      <c r="AT63" s="647"/>
      <c r="AU63" s="642"/>
      <c r="AV63" s="642">
        <v>0</v>
      </c>
      <c r="AW63" s="642"/>
      <c r="AX63" s="317">
        <f t="shared" si="46"/>
        <v>0</v>
      </c>
      <c r="AY63" s="642"/>
      <c r="AZ63" s="317">
        <f t="shared" si="47"/>
        <v>0</v>
      </c>
      <c r="BA63" s="642"/>
      <c r="BB63" s="317">
        <f t="shared" si="48"/>
        <v>0</v>
      </c>
      <c r="BC63" s="642"/>
      <c r="BD63" s="642">
        <f t="shared" si="49"/>
        <v>0</v>
      </c>
      <c r="BF63" s="642">
        <f t="shared" si="50"/>
        <v>0</v>
      </c>
      <c r="BI63" s="306">
        <f t="shared" si="40"/>
        <v>329</v>
      </c>
    </row>
    <row r="64" spans="1:61" ht="14.5">
      <c r="A64" s="306">
        <f t="shared" si="41"/>
        <v>330</v>
      </c>
      <c r="B64" s="646"/>
      <c r="F64" s="650" t="s">
        <v>1532</v>
      </c>
      <c r="H64" s="647"/>
      <c r="J64" s="647"/>
      <c r="K64" s="642"/>
      <c r="L64" s="647"/>
      <c r="M64" s="642"/>
      <c r="N64" s="647"/>
      <c r="P64" s="652" t="s">
        <v>848</v>
      </c>
      <c r="R64" s="642">
        <v>0</v>
      </c>
      <c r="S64" s="642"/>
      <c r="T64" s="642">
        <f t="shared" si="51"/>
        <v>0</v>
      </c>
      <c r="U64" s="642"/>
      <c r="V64" s="642">
        <v>0</v>
      </c>
      <c r="W64" s="642"/>
      <c r="X64" s="642">
        <f t="shared" si="52"/>
        <v>0</v>
      </c>
      <c r="Y64" s="642"/>
      <c r="Z64" s="318" t="s">
        <v>1542</v>
      </c>
      <c r="AA64" s="642"/>
      <c r="AB64" s="642">
        <v>0</v>
      </c>
      <c r="AC64" s="642"/>
      <c r="AD64" s="647"/>
      <c r="AE64" s="642"/>
      <c r="AF64" s="642">
        <v>0</v>
      </c>
      <c r="AG64" s="642"/>
      <c r="AH64" s="318" t="s">
        <v>859</v>
      </c>
      <c r="AI64" s="642"/>
      <c r="AJ64" s="317">
        <f t="shared" si="42"/>
        <v>0</v>
      </c>
      <c r="AK64" s="642"/>
      <c r="AL64" s="317">
        <f t="shared" si="43"/>
        <v>0</v>
      </c>
      <c r="AM64" s="642"/>
      <c r="AN64" s="317">
        <f t="shared" si="44"/>
        <v>0</v>
      </c>
      <c r="AO64" s="642"/>
      <c r="AP64" s="642">
        <f t="shared" si="45"/>
        <v>0</v>
      </c>
      <c r="AR64" s="642">
        <v>0</v>
      </c>
      <c r="AS64" s="642"/>
      <c r="AT64" s="647"/>
      <c r="AU64" s="642"/>
      <c r="AV64" s="642">
        <v>0</v>
      </c>
      <c r="AW64" s="642"/>
      <c r="AX64" s="317">
        <f t="shared" si="46"/>
        <v>0</v>
      </c>
      <c r="AY64" s="642"/>
      <c r="AZ64" s="317">
        <f t="shared" si="47"/>
        <v>0</v>
      </c>
      <c r="BA64" s="642"/>
      <c r="BB64" s="317">
        <f t="shared" si="48"/>
        <v>0</v>
      </c>
      <c r="BC64" s="642"/>
      <c r="BD64" s="642">
        <f t="shared" si="49"/>
        <v>0</v>
      </c>
      <c r="BF64" s="642">
        <f t="shared" si="50"/>
        <v>0</v>
      </c>
      <c r="BI64" s="306">
        <f t="shared" si="40"/>
        <v>330</v>
      </c>
    </row>
    <row r="65" spans="1:61" ht="14.5">
      <c r="A65" s="306">
        <f t="shared" si="41"/>
        <v>331</v>
      </c>
      <c r="B65" s="646"/>
      <c r="F65" s="650" t="s">
        <v>1532</v>
      </c>
      <c r="H65" s="647"/>
      <c r="J65" s="647"/>
      <c r="K65" s="642"/>
      <c r="L65" s="647"/>
      <c r="M65" s="642"/>
      <c r="N65" s="647"/>
      <c r="P65" s="652" t="s">
        <v>848</v>
      </c>
      <c r="R65" s="642">
        <v>0</v>
      </c>
      <c r="S65" s="642"/>
      <c r="T65" s="642">
        <f t="shared" si="51"/>
        <v>0</v>
      </c>
      <c r="U65" s="642"/>
      <c r="V65" s="642">
        <v>0</v>
      </c>
      <c r="W65" s="642"/>
      <c r="X65" s="642">
        <f t="shared" si="52"/>
        <v>0</v>
      </c>
      <c r="Y65" s="642"/>
      <c r="Z65" s="318" t="s">
        <v>1542</v>
      </c>
      <c r="AA65" s="642"/>
      <c r="AB65" s="642">
        <v>0</v>
      </c>
      <c r="AC65" s="642"/>
      <c r="AD65" s="647"/>
      <c r="AE65" s="642"/>
      <c r="AF65" s="642">
        <v>0</v>
      </c>
      <c r="AG65" s="642"/>
      <c r="AH65" s="318" t="s">
        <v>859</v>
      </c>
      <c r="AI65" s="642"/>
      <c r="AJ65" s="317">
        <f t="shared" si="42"/>
        <v>0</v>
      </c>
      <c r="AK65" s="642"/>
      <c r="AL65" s="317">
        <f t="shared" si="43"/>
        <v>0</v>
      </c>
      <c r="AM65" s="642"/>
      <c r="AN65" s="317">
        <f t="shared" si="44"/>
        <v>0</v>
      </c>
      <c r="AO65" s="642"/>
      <c r="AP65" s="642">
        <f t="shared" si="45"/>
        <v>0</v>
      </c>
      <c r="AR65" s="642">
        <v>0</v>
      </c>
      <c r="AS65" s="642"/>
      <c r="AT65" s="647"/>
      <c r="AU65" s="642"/>
      <c r="AV65" s="642">
        <v>0</v>
      </c>
      <c r="AW65" s="642"/>
      <c r="AX65" s="317">
        <f t="shared" si="46"/>
        <v>0</v>
      </c>
      <c r="AY65" s="642"/>
      <c r="AZ65" s="317">
        <f t="shared" si="47"/>
        <v>0</v>
      </c>
      <c r="BA65" s="642"/>
      <c r="BB65" s="317">
        <f t="shared" si="48"/>
        <v>0</v>
      </c>
      <c r="BC65" s="642"/>
      <c r="BD65" s="642">
        <f t="shared" si="49"/>
        <v>0</v>
      </c>
      <c r="BF65" s="642">
        <f t="shared" si="50"/>
        <v>0</v>
      </c>
      <c r="BI65" s="306">
        <f t="shared" si="40"/>
        <v>331</v>
      </c>
    </row>
    <row r="66" spans="1:61" ht="14.5">
      <c r="A66" s="306">
        <f t="shared" si="41"/>
        <v>332</v>
      </c>
      <c r="B66" s="646"/>
      <c r="F66" s="650" t="s">
        <v>1532</v>
      </c>
      <c r="H66" s="647"/>
      <c r="J66" s="647"/>
      <c r="K66" s="642"/>
      <c r="L66" s="647"/>
      <c r="M66" s="642"/>
      <c r="N66" s="647"/>
      <c r="P66" s="652" t="s">
        <v>848</v>
      </c>
      <c r="R66" s="642">
        <v>0</v>
      </c>
      <c r="S66" s="642"/>
      <c r="T66" s="642">
        <f t="shared" si="51"/>
        <v>0</v>
      </c>
      <c r="U66" s="642"/>
      <c r="V66" s="642">
        <v>0</v>
      </c>
      <c r="W66" s="642"/>
      <c r="X66" s="642">
        <f t="shared" si="52"/>
        <v>0</v>
      </c>
      <c r="Y66" s="642"/>
      <c r="Z66" s="318" t="s">
        <v>1542</v>
      </c>
      <c r="AA66" s="642"/>
      <c r="AB66" s="642">
        <v>0</v>
      </c>
      <c r="AC66" s="642"/>
      <c r="AD66" s="647"/>
      <c r="AE66" s="642"/>
      <c r="AF66" s="642">
        <v>0</v>
      </c>
      <c r="AG66" s="642"/>
      <c r="AH66" s="318" t="s">
        <v>859</v>
      </c>
      <c r="AI66" s="642"/>
      <c r="AJ66" s="317">
        <f t="shared" si="42"/>
        <v>0</v>
      </c>
      <c r="AK66" s="642"/>
      <c r="AL66" s="317">
        <f t="shared" si="43"/>
        <v>0</v>
      </c>
      <c r="AM66" s="642"/>
      <c r="AN66" s="317">
        <f t="shared" si="44"/>
        <v>0</v>
      </c>
      <c r="AO66" s="642"/>
      <c r="AP66" s="642">
        <f t="shared" si="45"/>
        <v>0</v>
      </c>
      <c r="AR66" s="642">
        <v>0</v>
      </c>
      <c r="AS66" s="642"/>
      <c r="AT66" s="647"/>
      <c r="AU66" s="642"/>
      <c r="AV66" s="642">
        <v>0</v>
      </c>
      <c r="AW66" s="642"/>
      <c r="AX66" s="317">
        <f t="shared" si="46"/>
        <v>0</v>
      </c>
      <c r="AY66" s="642"/>
      <c r="AZ66" s="317">
        <f t="shared" si="47"/>
        <v>0</v>
      </c>
      <c r="BA66" s="642"/>
      <c r="BB66" s="317">
        <f t="shared" si="48"/>
        <v>0</v>
      </c>
      <c r="BC66" s="642"/>
      <c r="BD66" s="642">
        <f t="shared" si="49"/>
        <v>0</v>
      </c>
      <c r="BF66" s="642">
        <f t="shared" si="50"/>
        <v>0</v>
      </c>
      <c r="BI66" s="306">
        <f t="shared" si="40"/>
        <v>332</v>
      </c>
    </row>
    <row r="67" spans="1:61" ht="14.5">
      <c r="A67" s="306">
        <f t="shared" si="41"/>
        <v>333</v>
      </c>
      <c r="B67" s="646"/>
      <c r="F67" s="650" t="s">
        <v>1532</v>
      </c>
      <c r="H67" s="647"/>
      <c r="J67" s="647"/>
      <c r="K67" s="642"/>
      <c r="L67" s="647"/>
      <c r="M67" s="642"/>
      <c r="N67" s="647"/>
      <c r="P67" s="652" t="s">
        <v>848</v>
      </c>
      <c r="R67" s="642">
        <f>+N67</f>
        <v>0</v>
      </c>
      <c r="S67" s="642"/>
      <c r="T67" s="642"/>
      <c r="U67" s="642"/>
      <c r="V67" s="642">
        <v>0</v>
      </c>
      <c r="W67" s="642"/>
      <c r="X67" s="642">
        <f t="shared" si="52"/>
        <v>0</v>
      </c>
      <c r="Y67" s="642"/>
      <c r="Z67" s="318" t="s">
        <v>834</v>
      </c>
      <c r="AA67" s="642"/>
      <c r="AB67" s="647"/>
      <c r="AC67" s="642"/>
      <c r="AD67" s="642">
        <v>0</v>
      </c>
      <c r="AE67" s="642"/>
      <c r="AF67" s="642">
        <v>0</v>
      </c>
      <c r="AG67" s="642"/>
      <c r="AH67" s="318" t="s">
        <v>859</v>
      </c>
      <c r="AI67" s="642"/>
      <c r="AJ67" s="317">
        <f t="shared" si="42"/>
        <v>0</v>
      </c>
      <c r="AK67" s="642"/>
      <c r="AL67" s="317">
        <f t="shared" si="43"/>
        <v>0</v>
      </c>
      <c r="AM67" s="642"/>
      <c r="AN67" s="317">
        <f t="shared" si="44"/>
        <v>0</v>
      </c>
      <c r="AO67" s="642"/>
      <c r="AP67" s="642">
        <f t="shared" si="45"/>
        <v>0</v>
      </c>
      <c r="AR67" s="647"/>
      <c r="AS67" s="642"/>
      <c r="AT67" s="642"/>
      <c r="AU67" s="642"/>
      <c r="AV67" s="642">
        <v>0</v>
      </c>
      <c r="AW67" s="642"/>
      <c r="AX67" s="317">
        <f t="shared" si="46"/>
        <v>0</v>
      </c>
      <c r="AY67" s="642"/>
      <c r="AZ67" s="317">
        <f t="shared" si="47"/>
        <v>0</v>
      </c>
      <c r="BA67" s="642"/>
      <c r="BB67" s="317">
        <f t="shared" si="48"/>
        <v>0</v>
      </c>
      <c r="BC67" s="642"/>
      <c r="BD67" s="642">
        <f t="shared" si="49"/>
        <v>0</v>
      </c>
      <c r="BF67" s="642">
        <f t="shared" si="50"/>
        <v>0</v>
      </c>
      <c r="BI67" s="306">
        <f t="shared" si="40"/>
        <v>333</v>
      </c>
    </row>
    <row r="68" spans="1:61" ht="14.5">
      <c r="A68" s="306">
        <f t="shared" si="41"/>
        <v>334</v>
      </c>
      <c r="B68" s="646"/>
      <c r="F68" s="650" t="s">
        <v>1532</v>
      </c>
      <c r="H68" s="647"/>
      <c r="J68" s="647"/>
      <c r="K68" s="642"/>
      <c r="L68" s="647"/>
      <c r="M68" s="642"/>
      <c r="N68" s="647"/>
      <c r="P68" s="652" t="s">
        <v>848</v>
      </c>
      <c r="R68" s="642">
        <v>0</v>
      </c>
      <c r="S68" s="642"/>
      <c r="T68" s="642">
        <f t="shared" si="51"/>
        <v>0</v>
      </c>
      <c r="U68" s="642"/>
      <c r="V68" s="642">
        <v>0</v>
      </c>
      <c r="W68" s="642"/>
      <c r="X68" s="642">
        <f t="shared" si="52"/>
        <v>0</v>
      </c>
      <c r="Y68" s="642"/>
      <c r="Z68" s="318" t="s">
        <v>1542</v>
      </c>
      <c r="AA68" s="642"/>
      <c r="AB68" s="642">
        <v>0</v>
      </c>
      <c r="AC68" s="642"/>
      <c r="AD68" s="647"/>
      <c r="AE68" s="642"/>
      <c r="AF68" s="642">
        <v>0</v>
      </c>
      <c r="AG68" s="642"/>
      <c r="AH68" s="318" t="s">
        <v>859</v>
      </c>
      <c r="AI68" s="642"/>
      <c r="AJ68" s="317">
        <f t="shared" si="42"/>
        <v>0</v>
      </c>
      <c r="AK68" s="642"/>
      <c r="AL68" s="317">
        <f t="shared" si="43"/>
        <v>0</v>
      </c>
      <c r="AM68" s="642"/>
      <c r="AN68" s="317">
        <f t="shared" si="44"/>
        <v>0</v>
      </c>
      <c r="AO68" s="642"/>
      <c r="AP68" s="642">
        <f t="shared" si="45"/>
        <v>0</v>
      </c>
      <c r="AR68" s="642">
        <v>0</v>
      </c>
      <c r="AS68" s="642"/>
      <c r="AT68" s="647"/>
      <c r="AU68" s="642"/>
      <c r="AV68" s="642">
        <v>0</v>
      </c>
      <c r="AW68" s="642"/>
      <c r="AX68" s="317">
        <f t="shared" si="46"/>
        <v>0</v>
      </c>
      <c r="AY68" s="642"/>
      <c r="AZ68" s="317">
        <f t="shared" si="47"/>
        <v>0</v>
      </c>
      <c r="BA68" s="642"/>
      <c r="BB68" s="317">
        <f t="shared" si="48"/>
        <v>0</v>
      </c>
      <c r="BC68" s="642"/>
      <c r="BD68" s="642">
        <f t="shared" si="49"/>
        <v>0</v>
      </c>
      <c r="BF68" s="642">
        <f t="shared" si="50"/>
        <v>0</v>
      </c>
      <c r="BI68" s="306">
        <f t="shared" si="40"/>
        <v>334</v>
      </c>
    </row>
    <row r="69" spans="1:61" ht="14.5">
      <c r="A69" s="306">
        <f t="shared" si="41"/>
        <v>335</v>
      </c>
      <c r="B69" s="646"/>
      <c r="F69" s="650" t="s">
        <v>1532</v>
      </c>
      <c r="H69" s="647"/>
      <c r="J69" s="647"/>
      <c r="K69" s="642"/>
      <c r="L69" s="647"/>
      <c r="M69" s="642"/>
      <c r="N69" s="647"/>
      <c r="P69" s="652" t="s">
        <v>848</v>
      </c>
      <c r="R69" s="642">
        <v>0</v>
      </c>
      <c r="S69" s="642"/>
      <c r="T69" s="642">
        <f t="shared" si="51"/>
        <v>0</v>
      </c>
      <c r="U69" s="642"/>
      <c r="V69" s="642">
        <v>0</v>
      </c>
      <c r="W69" s="642"/>
      <c r="X69" s="642">
        <f t="shared" si="52"/>
        <v>0</v>
      </c>
      <c r="Y69" s="642"/>
      <c r="Z69" s="318" t="s">
        <v>1542</v>
      </c>
      <c r="AA69" s="642"/>
      <c r="AB69" s="642">
        <v>0</v>
      </c>
      <c r="AC69" s="642"/>
      <c r="AD69" s="647"/>
      <c r="AE69" s="642"/>
      <c r="AF69" s="642">
        <v>0</v>
      </c>
      <c r="AG69" s="642"/>
      <c r="AH69" s="318" t="s">
        <v>859</v>
      </c>
      <c r="AI69" s="642"/>
      <c r="AJ69" s="317">
        <f t="shared" si="42"/>
        <v>0</v>
      </c>
      <c r="AK69" s="642"/>
      <c r="AL69" s="317">
        <f t="shared" si="43"/>
        <v>0</v>
      </c>
      <c r="AM69" s="642"/>
      <c r="AN69" s="317">
        <f t="shared" si="44"/>
        <v>0</v>
      </c>
      <c r="AO69" s="642"/>
      <c r="AP69" s="642">
        <f t="shared" si="45"/>
        <v>0</v>
      </c>
      <c r="AR69" s="642">
        <v>0</v>
      </c>
      <c r="AS69" s="642"/>
      <c r="AT69" s="647"/>
      <c r="AU69" s="642"/>
      <c r="AV69" s="642">
        <v>0</v>
      </c>
      <c r="AW69" s="642"/>
      <c r="AX69" s="317">
        <f t="shared" si="46"/>
        <v>0</v>
      </c>
      <c r="AY69" s="642"/>
      <c r="AZ69" s="317">
        <f t="shared" si="47"/>
        <v>0</v>
      </c>
      <c r="BA69" s="642"/>
      <c r="BB69" s="317">
        <f t="shared" si="48"/>
        <v>0</v>
      </c>
      <c r="BC69" s="642"/>
      <c r="BD69" s="642">
        <f t="shared" si="49"/>
        <v>0</v>
      </c>
      <c r="BF69" s="642">
        <f t="shared" si="50"/>
        <v>0</v>
      </c>
      <c r="BI69" s="306">
        <f t="shared" si="40"/>
        <v>335</v>
      </c>
    </row>
    <row r="70" spans="1:61" ht="14.5">
      <c r="A70" s="306">
        <f t="shared" si="41"/>
        <v>336</v>
      </c>
      <c r="B70" s="646"/>
      <c r="F70" s="650" t="s">
        <v>1532</v>
      </c>
      <c r="H70" s="647"/>
      <c r="J70" s="647"/>
      <c r="K70" s="642"/>
      <c r="L70" s="647"/>
      <c r="M70" s="642"/>
      <c r="N70" s="647"/>
      <c r="P70" s="652" t="s">
        <v>848</v>
      </c>
      <c r="R70" s="642">
        <v>0</v>
      </c>
      <c r="S70" s="642"/>
      <c r="T70" s="642">
        <f t="shared" si="51"/>
        <v>0</v>
      </c>
      <c r="U70" s="642"/>
      <c r="V70" s="642">
        <v>0</v>
      </c>
      <c r="W70" s="642"/>
      <c r="X70" s="642">
        <f t="shared" si="52"/>
        <v>0</v>
      </c>
      <c r="Y70" s="642"/>
      <c r="Z70" s="318" t="s">
        <v>1542</v>
      </c>
      <c r="AA70" s="642"/>
      <c r="AB70" s="642">
        <v>0</v>
      </c>
      <c r="AC70" s="642"/>
      <c r="AD70" s="647"/>
      <c r="AE70" s="642"/>
      <c r="AF70" s="642">
        <v>0</v>
      </c>
      <c r="AG70" s="642"/>
      <c r="AH70" s="318" t="s">
        <v>859</v>
      </c>
      <c r="AI70" s="642"/>
      <c r="AJ70" s="317">
        <f t="shared" si="42"/>
        <v>0</v>
      </c>
      <c r="AK70" s="642"/>
      <c r="AL70" s="317">
        <f t="shared" si="43"/>
        <v>0</v>
      </c>
      <c r="AM70" s="642"/>
      <c r="AN70" s="317">
        <f t="shared" si="44"/>
        <v>0</v>
      </c>
      <c r="AO70" s="642"/>
      <c r="AP70" s="642">
        <f t="shared" si="45"/>
        <v>0</v>
      </c>
      <c r="AR70" s="642">
        <v>0</v>
      </c>
      <c r="AS70" s="642"/>
      <c r="AT70" s="647"/>
      <c r="AU70" s="642"/>
      <c r="AV70" s="642">
        <v>0</v>
      </c>
      <c r="AW70" s="642"/>
      <c r="AX70" s="317">
        <f t="shared" si="46"/>
        <v>0</v>
      </c>
      <c r="AY70" s="642"/>
      <c r="AZ70" s="317">
        <f t="shared" si="47"/>
        <v>0</v>
      </c>
      <c r="BA70" s="642"/>
      <c r="BB70" s="317">
        <f t="shared" si="48"/>
        <v>0</v>
      </c>
      <c r="BC70" s="642"/>
      <c r="BD70" s="642">
        <f t="shared" si="49"/>
        <v>0</v>
      </c>
      <c r="BF70" s="642">
        <f t="shared" si="50"/>
        <v>0</v>
      </c>
      <c r="BI70" s="306">
        <f t="shared" si="40"/>
        <v>336</v>
      </c>
    </row>
    <row r="71" spans="1:61" ht="14.5">
      <c r="A71" s="306">
        <f t="shared" si="41"/>
        <v>337</v>
      </c>
      <c r="B71" s="646"/>
      <c r="F71" s="650" t="s">
        <v>1532</v>
      </c>
      <c r="H71" s="647"/>
      <c r="J71" s="647"/>
      <c r="K71" s="642"/>
      <c r="L71" s="647"/>
      <c r="M71" s="642"/>
      <c r="N71" s="647"/>
      <c r="P71" s="652" t="s">
        <v>848</v>
      </c>
      <c r="R71" s="642">
        <v>0</v>
      </c>
      <c r="S71" s="642"/>
      <c r="T71" s="642">
        <f t="shared" si="51"/>
        <v>0</v>
      </c>
      <c r="U71" s="642"/>
      <c r="V71" s="642">
        <v>0</v>
      </c>
      <c r="W71" s="642"/>
      <c r="X71" s="642">
        <f t="shared" si="52"/>
        <v>0</v>
      </c>
      <c r="Y71" s="642"/>
      <c r="Z71" s="318" t="s">
        <v>1542</v>
      </c>
      <c r="AA71" s="642"/>
      <c r="AB71" s="642">
        <v>0</v>
      </c>
      <c r="AC71" s="642"/>
      <c r="AD71" s="647"/>
      <c r="AE71" s="642"/>
      <c r="AF71" s="642">
        <v>0</v>
      </c>
      <c r="AG71" s="642"/>
      <c r="AH71" s="318" t="s">
        <v>859</v>
      </c>
      <c r="AI71" s="642"/>
      <c r="AJ71" s="317">
        <f t="shared" si="42"/>
        <v>0</v>
      </c>
      <c r="AK71" s="642"/>
      <c r="AL71" s="317">
        <f t="shared" si="43"/>
        <v>0</v>
      </c>
      <c r="AM71" s="642"/>
      <c r="AN71" s="317">
        <f t="shared" si="44"/>
        <v>0</v>
      </c>
      <c r="AO71" s="642"/>
      <c r="AP71" s="642">
        <f t="shared" si="45"/>
        <v>0</v>
      </c>
      <c r="AR71" s="642">
        <v>0</v>
      </c>
      <c r="AS71" s="642"/>
      <c r="AT71" s="647"/>
      <c r="AU71" s="642"/>
      <c r="AV71" s="642">
        <v>0</v>
      </c>
      <c r="AW71" s="642"/>
      <c r="AX71" s="317">
        <f t="shared" si="46"/>
        <v>0</v>
      </c>
      <c r="AY71" s="642"/>
      <c r="AZ71" s="317">
        <f t="shared" si="47"/>
        <v>0</v>
      </c>
      <c r="BA71" s="642"/>
      <c r="BB71" s="317">
        <f t="shared" si="48"/>
        <v>0</v>
      </c>
      <c r="BC71" s="642"/>
      <c r="BD71" s="642">
        <f t="shared" si="49"/>
        <v>0</v>
      </c>
      <c r="BF71" s="642">
        <f t="shared" si="50"/>
        <v>0</v>
      </c>
      <c r="BI71" s="306">
        <f t="shared" si="40"/>
        <v>337</v>
      </c>
    </row>
    <row r="72" spans="1:61" ht="14.5">
      <c r="A72" s="306">
        <f t="shared" si="41"/>
        <v>338</v>
      </c>
      <c r="B72" s="646"/>
      <c r="F72" s="650" t="s">
        <v>1532</v>
      </c>
      <c r="H72" s="647"/>
      <c r="J72" s="647"/>
      <c r="K72" s="642"/>
      <c r="L72" s="647"/>
      <c r="M72" s="642"/>
      <c r="N72" s="647"/>
      <c r="P72" s="652" t="s">
        <v>848</v>
      </c>
      <c r="R72" s="642">
        <v>0</v>
      </c>
      <c r="S72" s="642"/>
      <c r="T72" s="642">
        <f t="shared" si="51"/>
        <v>0</v>
      </c>
      <c r="U72" s="642"/>
      <c r="V72" s="642">
        <v>0</v>
      </c>
      <c r="W72" s="642"/>
      <c r="X72" s="642">
        <f t="shared" si="52"/>
        <v>0</v>
      </c>
      <c r="Y72" s="642"/>
      <c r="Z72" s="318" t="s">
        <v>1542</v>
      </c>
      <c r="AA72" s="642"/>
      <c r="AB72" s="642">
        <v>0</v>
      </c>
      <c r="AC72" s="642"/>
      <c r="AD72" s="647"/>
      <c r="AE72" s="642"/>
      <c r="AF72" s="642">
        <v>0</v>
      </c>
      <c r="AG72" s="642"/>
      <c r="AH72" s="318" t="s">
        <v>859</v>
      </c>
      <c r="AI72" s="642"/>
      <c r="AJ72" s="317">
        <f t="shared" si="42"/>
        <v>0</v>
      </c>
      <c r="AK72" s="642"/>
      <c r="AL72" s="317">
        <f t="shared" si="43"/>
        <v>0</v>
      </c>
      <c r="AM72" s="642"/>
      <c r="AN72" s="317">
        <f t="shared" si="44"/>
        <v>0</v>
      </c>
      <c r="AO72" s="642"/>
      <c r="AP72" s="642">
        <f t="shared" si="45"/>
        <v>0</v>
      </c>
      <c r="AR72" s="642">
        <v>0</v>
      </c>
      <c r="AS72" s="642"/>
      <c r="AT72" s="647"/>
      <c r="AU72" s="642"/>
      <c r="AV72" s="642">
        <v>0</v>
      </c>
      <c r="AW72" s="642"/>
      <c r="AX72" s="317">
        <f t="shared" si="46"/>
        <v>0</v>
      </c>
      <c r="AY72" s="642"/>
      <c r="AZ72" s="317">
        <f t="shared" si="47"/>
        <v>0</v>
      </c>
      <c r="BA72" s="642"/>
      <c r="BB72" s="317">
        <f t="shared" si="48"/>
        <v>0</v>
      </c>
      <c r="BC72" s="642"/>
      <c r="BD72" s="642">
        <f t="shared" si="49"/>
        <v>0</v>
      </c>
      <c r="BF72" s="642">
        <f t="shared" si="50"/>
        <v>0</v>
      </c>
      <c r="BI72" s="306">
        <f t="shared" si="40"/>
        <v>338</v>
      </c>
    </row>
    <row r="73" spans="1:61" ht="14.5">
      <c r="A73" s="306">
        <f t="shared" si="41"/>
        <v>339</v>
      </c>
      <c r="B73" s="646"/>
      <c r="F73" s="650" t="s">
        <v>1532</v>
      </c>
      <c r="H73" s="647"/>
      <c r="J73" s="647"/>
      <c r="K73" s="642"/>
      <c r="L73" s="647"/>
      <c r="M73" s="642"/>
      <c r="N73" s="647"/>
      <c r="P73" s="652" t="s">
        <v>848</v>
      </c>
      <c r="R73" s="642">
        <v>0</v>
      </c>
      <c r="S73" s="642"/>
      <c r="T73" s="642">
        <f t="shared" si="51"/>
        <v>0</v>
      </c>
      <c r="U73" s="642"/>
      <c r="V73" s="642">
        <v>0</v>
      </c>
      <c r="W73" s="642"/>
      <c r="X73" s="642">
        <f t="shared" si="52"/>
        <v>0</v>
      </c>
      <c r="Y73" s="642"/>
      <c r="Z73" s="318" t="s">
        <v>1542</v>
      </c>
      <c r="AA73" s="642"/>
      <c r="AB73" s="642">
        <v>0</v>
      </c>
      <c r="AC73" s="642"/>
      <c r="AD73" s="647"/>
      <c r="AE73" s="642"/>
      <c r="AF73" s="642">
        <v>0</v>
      </c>
      <c r="AG73" s="642"/>
      <c r="AH73" s="318" t="s">
        <v>859</v>
      </c>
      <c r="AI73" s="642"/>
      <c r="AJ73" s="317">
        <f t="shared" si="42"/>
        <v>0</v>
      </c>
      <c r="AK73" s="642"/>
      <c r="AL73" s="317">
        <f t="shared" si="43"/>
        <v>0</v>
      </c>
      <c r="AM73" s="642"/>
      <c r="AN73" s="317">
        <f t="shared" si="44"/>
        <v>0</v>
      </c>
      <c r="AO73" s="642"/>
      <c r="AP73" s="642">
        <f t="shared" si="45"/>
        <v>0</v>
      </c>
      <c r="AR73" s="642">
        <v>0</v>
      </c>
      <c r="AS73" s="642"/>
      <c r="AT73" s="647"/>
      <c r="AU73" s="642"/>
      <c r="AV73" s="642">
        <v>0</v>
      </c>
      <c r="AW73" s="642"/>
      <c r="AX73" s="317">
        <f t="shared" si="46"/>
        <v>0</v>
      </c>
      <c r="AY73" s="642"/>
      <c r="AZ73" s="317">
        <f t="shared" si="47"/>
        <v>0</v>
      </c>
      <c r="BA73" s="642"/>
      <c r="BB73" s="317">
        <f t="shared" si="48"/>
        <v>0</v>
      </c>
      <c r="BC73" s="642"/>
      <c r="BD73" s="642">
        <f t="shared" si="49"/>
        <v>0</v>
      </c>
      <c r="BF73" s="642">
        <f t="shared" si="50"/>
        <v>0</v>
      </c>
      <c r="BI73" s="306">
        <f t="shared" si="40"/>
        <v>339</v>
      </c>
    </row>
    <row r="74" spans="1:61" ht="14.5">
      <c r="A74" s="306">
        <f t="shared" si="41"/>
        <v>340</v>
      </c>
      <c r="B74" s="646"/>
      <c r="F74" s="650" t="s">
        <v>1532</v>
      </c>
      <c r="H74" s="647"/>
      <c r="J74" s="647"/>
      <c r="K74" s="642"/>
      <c r="L74" s="647"/>
      <c r="M74" s="642"/>
      <c r="N74" s="647"/>
      <c r="P74" s="652" t="s">
        <v>848</v>
      </c>
      <c r="R74" s="642">
        <v>0</v>
      </c>
      <c r="S74" s="642"/>
      <c r="T74" s="642">
        <f t="shared" si="51"/>
        <v>0</v>
      </c>
      <c r="U74" s="642"/>
      <c r="V74" s="642">
        <v>0</v>
      </c>
      <c r="W74" s="642"/>
      <c r="X74" s="642">
        <f t="shared" si="52"/>
        <v>0</v>
      </c>
      <c r="Y74" s="642"/>
      <c r="Z74" s="318" t="s">
        <v>1542</v>
      </c>
      <c r="AA74" s="642"/>
      <c r="AB74" s="642">
        <v>0</v>
      </c>
      <c r="AC74" s="642"/>
      <c r="AD74" s="647"/>
      <c r="AE74" s="642"/>
      <c r="AF74" s="642">
        <v>0</v>
      </c>
      <c r="AG74" s="642"/>
      <c r="AH74" s="318" t="s">
        <v>859</v>
      </c>
      <c r="AI74" s="642"/>
      <c r="AJ74" s="317">
        <f t="shared" si="42"/>
        <v>0</v>
      </c>
      <c r="AK74" s="642"/>
      <c r="AL74" s="317">
        <f t="shared" si="43"/>
        <v>0</v>
      </c>
      <c r="AM74" s="642"/>
      <c r="AN74" s="317">
        <f t="shared" si="44"/>
        <v>0</v>
      </c>
      <c r="AO74" s="642"/>
      <c r="AP74" s="642">
        <f t="shared" si="45"/>
        <v>0</v>
      </c>
      <c r="AR74" s="642">
        <v>0</v>
      </c>
      <c r="AS74" s="642"/>
      <c r="AT74" s="647"/>
      <c r="AU74" s="642"/>
      <c r="AV74" s="642">
        <v>0</v>
      </c>
      <c r="AW74" s="642"/>
      <c r="AX74" s="317">
        <f t="shared" si="46"/>
        <v>0</v>
      </c>
      <c r="AY74" s="642"/>
      <c r="AZ74" s="317">
        <f t="shared" si="47"/>
        <v>0</v>
      </c>
      <c r="BA74" s="642"/>
      <c r="BB74" s="317">
        <f t="shared" si="48"/>
        <v>0</v>
      </c>
      <c r="BC74" s="642"/>
      <c r="BD74" s="642">
        <f t="shared" si="49"/>
        <v>0</v>
      </c>
      <c r="BF74" s="642">
        <f t="shared" si="50"/>
        <v>0</v>
      </c>
      <c r="BI74" s="306">
        <f t="shared" si="40"/>
        <v>340</v>
      </c>
    </row>
    <row r="75" spans="1:61" ht="14.5">
      <c r="A75" s="306">
        <f t="shared" si="41"/>
        <v>341</v>
      </c>
      <c r="B75" s="646"/>
      <c r="F75" s="650" t="s">
        <v>1532</v>
      </c>
      <c r="H75" s="647"/>
      <c r="J75" s="647"/>
      <c r="K75" s="642"/>
      <c r="L75" s="647"/>
      <c r="M75" s="642"/>
      <c r="N75" s="647"/>
      <c r="P75" s="652" t="s">
        <v>848</v>
      </c>
      <c r="R75" s="642">
        <v>0</v>
      </c>
      <c r="S75" s="642"/>
      <c r="T75" s="642">
        <f t="shared" si="51"/>
        <v>0</v>
      </c>
      <c r="U75" s="642"/>
      <c r="V75" s="642">
        <v>0</v>
      </c>
      <c r="W75" s="642"/>
      <c r="X75" s="642">
        <f t="shared" si="52"/>
        <v>0</v>
      </c>
      <c r="Y75" s="642"/>
      <c r="Z75" s="318" t="s">
        <v>1542</v>
      </c>
      <c r="AA75" s="642"/>
      <c r="AB75" s="642">
        <v>0</v>
      </c>
      <c r="AC75" s="642"/>
      <c r="AD75" s="647"/>
      <c r="AE75" s="642"/>
      <c r="AF75" s="642">
        <v>0</v>
      </c>
      <c r="AG75" s="642"/>
      <c r="AH75" s="318" t="s">
        <v>859</v>
      </c>
      <c r="AI75" s="642"/>
      <c r="AJ75" s="317">
        <f t="shared" si="42"/>
        <v>0</v>
      </c>
      <c r="AK75" s="642"/>
      <c r="AL75" s="317">
        <f t="shared" si="43"/>
        <v>0</v>
      </c>
      <c r="AM75" s="642"/>
      <c r="AN75" s="317">
        <f t="shared" si="44"/>
        <v>0</v>
      </c>
      <c r="AO75" s="642"/>
      <c r="AP75" s="642">
        <f t="shared" si="45"/>
        <v>0</v>
      </c>
      <c r="AR75" s="642">
        <v>0</v>
      </c>
      <c r="AS75" s="642"/>
      <c r="AT75" s="647"/>
      <c r="AU75" s="642"/>
      <c r="AV75" s="642">
        <v>0</v>
      </c>
      <c r="AW75" s="642"/>
      <c r="AX75" s="317">
        <f t="shared" si="46"/>
        <v>0</v>
      </c>
      <c r="AY75" s="642"/>
      <c r="AZ75" s="317">
        <f t="shared" si="47"/>
        <v>0</v>
      </c>
      <c r="BA75" s="642"/>
      <c r="BB75" s="317">
        <f t="shared" si="48"/>
        <v>0</v>
      </c>
      <c r="BC75" s="642"/>
      <c r="BD75" s="642">
        <f t="shared" si="49"/>
        <v>0</v>
      </c>
      <c r="BF75" s="642">
        <f t="shared" si="50"/>
        <v>0</v>
      </c>
      <c r="BI75" s="306">
        <f t="shared" si="40"/>
        <v>341</v>
      </c>
    </row>
    <row r="76" spans="1:61" ht="14.5">
      <c r="A76" s="306">
        <f t="shared" si="41"/>
        <v>342</v>
      </c>
      <c r="B76" s="646"/>
      <c r="F76" s="650" t="s">
        <v>1532</v>
      </c>
      <c r="H76" s="647"/>
      <c r="J76" s="647"/>
      <c r="K76" s="642"/>
      <c r="L76" s="647"/>
      <c r="M76" s="642"/>
      <c r="N76" s="647"/>
      <c r="P76" s="652" t="s">
        <v>848</v>
      </c>
      <c r="R76" s="642">
        <v>0</v>
      </c>
      <c r="S76" s="642"/>
      <c r="T76" s="642">
        <f t="shared" si="51"/>
        <v>0</v>
      </c>
      <c r="U76" s="642"/>
      <c r="V76" s="642">
        <v>0</v>
      </c>
      <c r="W76" s="642"/>
      <c r="X76" s="642">
        <f t="shared" si="52"/>
        <v>0</v>
      </c>
      <c r="Y76" s="642"/>
      <c r="Z76" s="318" t="s">
        <v>1542</v>
      </c>
      <c r="AA76" s="642"/>
      <c r="AB76" s="642">
        <v>0</v>
      </c>
      <c r="AC76" s="642"/>
      <c r="AD76" s="647"/>
      <c r="AE76" s="642"/>
      <c r="AF76" s="642">
        <v>0</v>
      </c>
      <c r="AG76" s="642"/>
      <c r="AH76" s="318" t="s">
        <v>859</v>
      </c>
      <c r="AI76" s="642"/>
      <c r="AJ76" s="317">
        <f t="shared" si="42"/>
        <v>0</v>
      </c>
      <c r="AK76" s="642"/>
      <c r="AL76" s="317">
        <f t="shared" si="43"/>
        <v>0</v>
      </c>
      <c r="AM76" s="642"/>
      <c r="AN76" s="317">
        <f t="shared" si="44"/>
        <v>0</v>
      </c>
      <c r="AO76" s="642"/>
      <c r="AP76" s="642">
        <f t="shared" si="45"/>
        <v>0</v>
      </c>
      <c r="AR76" s="642">
        <v>0</v>
      </c>
      <c r="AS76" s="642"/>
      <c r="AT76" s="647"/>
      <c r="AU76" s="642"/>
      <c r="AV76" s="642">
        <v>0</v>
      </c>
      <c r="AW76" s="642"/>
      <c r="AX76" s="317">
        <f t="shared" si="46"/>
        <v>0</v>
      </c>
      <c r="AY76" s="642"/>
      <c r="AZ76" s="317">
        <f t="shared" si="47"/>
        <v>0</v>
      </c>
      <c r="BA76" s="642"/>
      <c r="BB76" s="317">
        <f t="shared" si="48"/>
        <v>0</v>
      </c>
      <c r="BC76" s="642"/>
      <c r="BD76" s="642">
        <f t="shared" si="49"/>
        <v>0</v>
      </c>
      <c r="BF76" s="642">
        <f t="shared" si="50"/>
        <v>0</v>
      </c>
      <c r="BI76" s="306">
        <f t="shared" si="40"/>
        <v>342</v>
      </c>
    </row>
    <row r="77" spans="1:61" ht="14.5">
      <c r="A77" s="306">
        <f t="shared" si="41"/>
        <v>343</v>
      </c>
      <c r="B77" s="646"/>
      <c r="F77" s="650" t="s">
        <v>1532</v>
      </c>
      <c r="H77" s="647"/>
      <c r="J77" s="647"/>
      <c r="K77" s="642"/>
      <c r="L77" s="647"/>
      <c r="M77" s="642"/>
      <c r="N77" s="647"/>
      <c r="P77" s="652" t="s">
        <v>848</v>
      </c>
      <c r="R77" s="642">
        <v>0</v>
      </c>
      <c r="S77" s="642"/>
      <c r="T77" s="642">
        <f t="shared" si="51"/>
        <v>0</v>
      </c>
      <c r="U77" s="642"/>
      <c r="V77" s="642">
        <v>0</v>
      </c>
      <c r="W77" s="642"/>
      <c r="X77" s="642">
        <f t="shared" si="52"/>
        <v>0</v>
      </c>
      <c r="Y77" s="642"/>
      <c r="Z77" s="318" t="s">
        <v>1542</v>
      </c>
      <c r="AA77" s="642"/>
      <c r="AB77" s="642">
        <v>0</v>
      </c>
      <c r="AC77" s="642"/>
      <c r="AD77" s="647"/>
      <c r="AE77" s="642"/>
      <c r="AF77" s="642">
        <v>0</v>
      </c>
      <c r="AG77" s="642"/>
      <c r="AH77" s="318" t="s">
        <v>859</v>
      </c>
      <c r="AI77" s="642"/>
      <c r="AJ77" s="317">
        <f t="shared" si="42"/>
        <v>0</v>
      </c>
      <c r="AK77" s="642"/>
      <c r="AL77" s="317">
        <f t="shared" si="43"/>
        <v>0</v>
      </c>
      <c r="AM77" s="642"/>
      <c r="AN77" s="317">
        <f t="shared" si="44"/>
        <v>0</v>
      </c>
      <c r="AO77" s="642"/>
      <c r="AP77" s="642">
        <f t="shared" si="45"/>
        <v>0</v>
      </c>
      <c r="AR77" s="642">
        <v>0</v>
      </c>
      <c r="AS77" s="642"/>
      <c r="AT77" s="647"/>
      <c r="AU77" s="642"/>
      <c r="AV77" s="642">
        <v>0</v>
      </c>
      <c r="AW77" s="642"/>
      <c r="AX77" s="317">
        <f t="shared" si="46"/>
        <v>0</v>
      </c>
      <c r="AY77" s="642"/>
      <c r="AZ77" s="317">
        <f t="shared" si="47"/>
        <v>0</v>
      </c>
      <c r="BA77" s="642"/>
      <c r="BB77" s="317">
        <f t="shared" si="48"/>
        <v>0</v>
      </c>
      <c r="BC77" s="642"/>
      <c r="BD77" s="642">
        <f t="shared" si="49"/>
        <v>0</v>
      </c>
      <c r="BF77" s="642">
        <f t="shared" si="50"/>
        <v>0</v>
      </c>
      <c r="BI77" s="306">
        <f t="shared" si="40"/>
        <v>343</v>
      </c>
    </row>
    <row r="78" spans="1:61" ht="14.5">
      <c r="A78" s="306">
        <f t="shared" si="41"/>
        <v>344</v>
      </c>
      <c r="B78" s="646"/>
      <c r="F78" s="650" t="s">
        <v>1532</v>
      </c>
      <c r="H78" s="647"/>
      <c r="J78" s="647"/>
      <c r="K78" s="642"/>
      <c r="L78" s="647"/>
      <c r="M78" s="642"/>
      <c r="N78" s="647"/>
      <c r="P78" s="652" t="s">
        <v>848</v>
      </c>
      <c r="R78" s="642">
        <v>0</v>
      </c>
      <c r="S78" s="642"/>
      <c r="T78" s="642">
        <f t="shared" si="51"/>
        <v>0</v>
      </c>
      <c r="U78" s="642"/>
      <c r="V78" s="642">
        <v>0</v>
      </c>
      <c r="W78" s="642"/>
      <c r="X78" s="642">
        <f t="shared" si="52"/>
        <v>0</v>
      </c>
      <c r="Y78" s="642"/>
      <c r="Z78" s="318" t="s">
        <v>1542</v>
      </c>
      <c r="AA78" s="642"/>
      <c r="AB78" s="642">
        <v>0</v>
      </c>
      <c r="AC78" s="642"/>
      <c r="AD78" s="647"/>
      <c r="AE78" s="642"/>
      <c r="AF78" s="642">
        <v>0</v>
      </c>
      <c r="AG78" s="642"/>
      <c r="AH78" s="318" t="s">
        <v>859</v>
      </c>
      <c r="AI78" s="642"/>
      <c r="AJ78" s="317">
        <f t="shared" si="42"/>
        <v>0</v>
      </c>
      <c r="AK78" s="642"/>
      <c r="AL78" s="317">
        <f t="shared" si="43"/>
        <v>0</v>
      </c>
      <c r="AM78" s="642"/>
      <c r="AN78" s="317">
        <f t="shared" si="44"/>
        <v>0</v>
      </c>
      <c r="AO78" s="642"/>
      <c r="AP78" s="642">
        <f t="shared" si="45"/>
        <v>0</v>
      </c>
      <c r="AR78" s="642">
        <v>0</v>
      </c>
      <c r="AS78" s="642"/>
      <c r="AT78" s="647"/>
      <c r="AU78" s="642"/>
      <c r="AV78" s="642">
        <v>0</v>
      </c>
      <c r="AW78" s="642"/>
      <c r="AX78" s="317">
        <f t="shared" si="46"/>
        <v>0</v>
      </c>
      <c r="AY78" s="642"/>
      <c r="AZ78" s="317">
        <f t="shared" si="47"/>
        <v>0</v>
      </c>
      <c r="BA78" s="642"/>
      <c r="BB78" s="317">
        <f t="shared" si="48"/>
        <v>0</v>
      </c>
      <c r="BC78" s="642"/>
      <c r="BD78" s="642">
        <f t="shared" si="49"/>
        <v>0</v>
      </c>
      <c r="BF78" s="642">
        <f t="shared" si="50"/>
        <v>0</v>
      </c>
      <c r="BI78" s="306">
        <f t="shared" si="40"/>
        <v>344</v>
      </c>
    </row>
    <row r="79" spans="1:61" ht="14.5">
      <c r="A79" s="306">
        <f t="shared" si="41"/>
        <v>345</v>
      </c>
      <c r="B79" s="646"/>
      <c r="F79" s="650" t="s">
        <v>1532</v>
      </c>
      <c r="H79" s="647"/>
      <c r="J79" s="647"/>
      <c r="K79" s="642"/>
      <c r="L79" s="647"/>
      <c r="M79" s="642"/>
      <c r="N79" s="647"/>
      <c r="P79" s="652" t="s">
        <v>848</v>
      </c>
      <c r="R79" s="642">
        <v>0</v>
      </c>
      <c r="S79" s="642"/>
      <c r="T79" s="642">
        <f t="shared" si="51"/>
        <v>0</v>
      </c>
      <c r="U79" s="642"/>
      <c r="V79" s="642">
        <v>0</v>
      </c>
      <c r="W79" s="642"/>
      <c r="X79" s="642">
        <f t="shared" si="52"/>
        <v>0</v>
      </c>
      <c r="Y79" s="642"/>
      <c r="Z79" s="318" t="s">
        <v>1542</v>
      </c>
      <c r="AA79" s="642"/>
      <c r="AB79" s="642">
        <v>0</v>
      </c>
      <c r="AC79" s="642"/>
      <c r="AD79" s="647"/>
      <c r="AE79" s="642"/>
      <c r="AF79" s="642">
        <v>0</v>
      </c>
      <c r="AG79" s="642"/>
      <c r="AH79" s="318" t="s">
        <v>859</v>
      </c>
      <c r="AI79" s="642"/>
      <c r="AJ79" s="317">
        <f t="shared" si="42"/>
        <v>0</v>
      </c>
      <c r="AK79" s="642"/>
      <c r="AL79" s="317">
        <f t="shared" si="43"/>
        <v>0</v>
      </c>
      <c r="AM79" s="642"/>
      <c r="AN79" s="317">
        <f t="shared" si="44"/>
        <v>0</v>
      </c>
      <c r="AO79" s="642"/>
      <c r="AP79" s="642">
        <f t="shared" si="45"/>
        <v>0</v>
      </c>
      <c r="AR79" s="642">
        <v>0</v>
      </c>
      <c r="AS79" s="642"/>
      <c r="AT79" s="647"/>
      <c r="AU79" s="642"/>
      <c r="AV79" s="642">
        <v>0</v>
      </c>
      <c r="AW79" s="642"/>
      <c r="AX79" s="317">
        <f t="shared" si="46"/>
        <v>0</v>
      </c>
      <c r="AY79" s="642"/>
      <c r="AZ79" s="317">
        <f t="shared" si="47"/>
        <v>0</v>
      </c>
      <c r="BA79" s="642"/>
      <c r="BB79" s="317">
        <f t="shared" si="48"/>
        <v>0</v>
      </c>
      <c r="BC79" s="642"/>
      <c r="BD79" s="642">
        <f t="shared" si="49"/>
        <v>0</v>
      </c>
      <c r="BF79" s="642">
        <f t="shared" si="50"/>
        <v>0</v>
      </c>
      <c r="BI79" s="306">
        <f t="shared" si="40"/>
        <v>345</v>
      </c>
    </row>
    <row r="80" spans="1:61" ht="14.5">
      <c r="A80" s="306">
        <f t="shared" si="41"/>
        <v>346</v>
      </c>
      <c r="B80" s="646"/>
      <c r="F80" s="650" t="s">
        <v>1532</v>
      </c>
      <c r="H80" s="647"/>
      <c r="J80" s="647"/>
      <c r="K80" s="642"/>
      <c r="L80" s="647"/>
      <c r="M80" s="642"/>
      <c r="N80" s="647"/>
      <c r="P80" s="652" t="s">
        <v>848</v>
      </c>
      <c r="R80" s="642">
        <v>0</v>
      </c>
      <c r="S80" s="642"/>
      <c r="T80" s="642">
        <f t="shared" si="51"/>
        <v>0</v>
      </c>
      <c r="U80" s="642"/>
      <c r="V80" s="642">
        <v>0</v>
      </c>
      <c r="W80" s="642"/>
      <c r="X80" s="642">
        <f t="shared" si="52"/>
        <v>0</v>
      </c>
      <c r="Y80" s="642"/>
      <c r="Z80" s="318" t="s">
        <v>1542</v>
      </c>
      <c r="AA80" s="642"/>
      <c r="AB80" s="642">
        <v>0</v>
      </c>
      <c r="AC80" s="642"/>
      <c r="AD80" s="647"/>
      <c r="AE80" s="642"/>
      <c r="AF80" s="642">
        <v>0</v>
      </c>
      <c r="AG80" s="642"/>
      <c r="AH80" s="318" t="s">
        <v>859</v>
      </c>
      <c r="AI80" s="642"/>
      <c r="AJ80" s="317">
        <f t="shared" si="42"/>
        <v>0</v>
      </c>
      <c r="AK80" s="642"/>
      <c r="AL80" s="317">
        <f t="shared" si="43"/>
        <v>0</v>
      </c>
      <c r="AM80" s="642"/>
      <c r="AN80" s="317">
        <f t="shared" si="44"/>
        <v>0</v>
      </c>
      <c r="AO80" s="642"/>
      <c r="AP80" s="642">
        <f t="shared" si="45"/>
        <v>0</v>
      </c>
      <c r="AR80" s="642">
        <v>0</v>
      </c>
      <c r="AS80" s="642"/>
      <c r="AT80" s="647"/>
      <c r="AU80" s="642"/>
      <c r="AV80" s="642">
        <v>0</v>
      </c>
      <c r="AW80" s="642"/>
      <c r="AX80" s="317">
        <f t="shared" si="46"/>
        <v>0</v>
      </c>
      <c r="AY80" s="642"/>
      <c r="AZ80" s="317">
        <f t="shared" si="47"/>
        <v>0</v>
      </c>
      <c r="BA80" s="642"/>
      <c r="BB80" s="317">
        <f t="shared" si="48"/>
        <v>0</v>
      </c>
      <c r="BC80" s="642"/>
      <c r="BD80" s="642">
        <f t="shared" si="49"/>
        <v>0</v>
      </c>
      <c r="BF80" s="642">
        <f t="shared" si="50"/>
        <v>0</v>
      </c>
      <c r="BI80" s="306">
        <f t="shared" si="40"/>
        <v>346</v>
      </c>
    </row>
    <row r="81" spans="1:61" ht="14.5">
      <c r="A81" s="306">
        <f t="shared" si="41"/>
        <v>347</v>
      </c>
      <c r="B81" s="646"/>
      <c r="F81" s="650" t="s">
        <v>1532</v>
      </c>
      <c r="H81" s="647"/>
      <c r="J81" s="647"/>
      <c r="K81" s="642"/>
      <c r="L81" s="647"/>
      <c r="M81" s="642"/>
      <c r="N81" s="647"/>
      <c r="P81" s="652" t="s">
        <v>848</v>
      </c>
      <c r="R81" s="642">
        <v>0</v>
      </c>
      <c r="S81" s="642"/>
      <c r="T81" s="642">
        <f t="shared" si="51"/>
        <v>0</v>
      </c>
      <c r="U81" s="642"/>
      <c r="V81" s="642">
        <v>0</v>
      </c>
      <c r="W81" s="642"/>
      <c r="X81" s="642">
        <f t="shared" si="52"/>
        <v>0</v>
      </c>
      <c r="Y81" s="642"/>
      <c r="Z81" s="318" t="s">
        <v>1542</v>
      </c>
      <c r="AA81" s="642"/>
      <c r="AB81" s="642">
        <v>0</v>
      </c>
      <c r="AC81" s="642"/>
      <c r="AD81" s="647"/>
      <c r="AE81" s="642"/>
      <c r="AF81" s="642">
        <v>0</v>
      </c>
      <c r="AG81" s="642"/>
      <c r="AH81" s="318" t="s">
        <v>859</v>
      </c>
      <c r="AI81" s="642"/>
      <c r="AJ81" s="317">
        <f t="shared" si="42"/>
        <v>0</v>
      </c>
      <c r="AK81" s="642"/>
      <c r="AL81" s="317">
        <f t="shared" si="43"/>
        <v>0</v>
      </c>
      <c r="AM81" s="642"/>
      <c r="AN81" s="317">
        <f t="shared" si="44"/>
        <v>0</v>
      </c>
      <c r="AO81" s="642"/>
      <c r="AP81" s="642">
        <f t="shared" si="45"/>
        <v>0</v>
      </c>
      <c r="AR81" s="642">
        <v>0</v>
      </c>
      <c r="AS81" s="642"/>
      <c r="AT81" s="647"/>
      <c r="AU81" s="642"/>
      <c r="AV81" s="642">
        <v>0</v>
      </c>
      <c r="AW81" s="642"/>
      <c r="AX81" s="317">
        <f t="shared" si="46"/>
        <v>0</v>
      </c>
      <c r="AY81" s="642"/>
      <c r="AZ81" s="317">
        <f t="shared" si="47"/>
        <v>0</v>
      </c>
      <c r="BA81" s="642"/>
      <c r="BB81" s="317">
        <f t="shared" si="48"/>
        <v>0</v>
      </c>
      <c r="BC81" s="642"/>
      <c r="BD81" s="642">
        <f t="shared" si="49"/>
        <v>0</v>
      </c>
      <c r="BF81" s="642">
        <f t="shared" si="50"/>
        <v>0</v>
      </c>
      <c r="BI81" s="306">
        <f t="shared" si="40"/>
        <v>347</v>
      </c>
    </row>
    <row r="82" spans="1:61" ht="14.5">
      <c r="A82" s="306">
        <f t="shared" si="41"/>
        <v>348</v>
      </c>
      <c r="B82" s="646"/>
      <c r="F82" s="650" t="s">
        <v>1532</v>
      </c>
      <c r="H82" s="647"/>
      <c r="J82" s="647"/>
      <c r="K82" s="642"/>
      <c r="L82" s="647"/>
      <c r="M82" s="642"/>
      <c r="N82" s="647"/>
      <c r="P82" s="652" t="s">
        <v>848</v>
      </c>
      <c r="R82" s="642">
        <v>0</v>
      </c>
      <c r="S82" s="642"/>
      <c r="T82" s="642">
        <f t="shared" si="51"/>
        <v>0</v>
      </c>
      <c r="U82" s="642"/>
      <c r="V82" s="642">
        <v>0</v>
      </c>
      <c r="W82" s="642"/>
      <c r="X82" s="642">
        <f t="shared" si="52"/>
        <v>0</v>
      </c>
      <c r="Y82" s="642"/>
      <c r="Z82" s="318" t="s">
        <v>1542</v>
      </c>
      <c r="AA82" s="642"/>
      <c r="AB82" s="642">
        <v>0</v>
      </c>
      <c r="AC82" s="642"/>
      <c r="AD82" s="647"/>
      <c r="AE82" s="642"/>
      <c r="AF82" s="642">
        <v>0</v>
      </c>
      <c r="AG82" s="642"/>
      <c r="AH82" s="318" t="s">
        <v>859</v>
      </c>
      <c r="AI82" s="642"/>
      <c r="AJ82" s="317">
        <f t="shared" si="42"/>
        <v>0</v>
      </c>
      <c r="AK82" s="642"/>
      <c r="AL82" s="317">
        <f t="shared" si="43"/>
        <v>0</v>
      </c>
      <c r="AM82" s="642"/>
      <c r="AN82" s="317">
        <f t="shared" si="44"/>
        <v>0</v>
      </c>
      <c r="AO82" s="642"/>
      <c r="AP82" s="642">
        <f t="shared" si="45"/>
        <v>0</v>
      </c>
      <c r="AR82" s="642">
        <v>0</v>
      </c>
      <c r="AS82" s="642"/>
      <c r="AT82" s="647"/>
      <c r="AU82" s="642"/>
      <c r="AV82" s="642">
        <v>0</v>
      </c>
      <c r="AW82" s="642"/>
      <c r="AX82" s="317">
        <f t="shared" si="46"/>
        <v>0</v>
      </c>
      <c r="AY82" s="642"/>
      <c r="AZ82" s="317">
        <f t="shared" si="47"/>
        <v>0</v>
      </c>
      <c r="BA82" s="642"/>
      <c r="BB82" s="317">
        <f t="shared" si="48"/>
        <v>0</v>
      </c>
      <c r="BC82" s="642"/>
      <c r="BD82" s="642">
        <f t="shared" si="49"/>
        <v>0</v>
      </c>
      <c r="BF82" s="642">
        <f t="shared" si="50"/>
        <v>0</v>
      </c>
      <c r="BI82" s="306">
        <f t="shared" si="40"/>
        <v>348</v>
      </c>
    </row>
    <row r="83" spans="1:61" ht="14.5">
      <c r="A83" s="306">
        <f t="shared" si="41"/>
        <v>349</v>
      </c>
      <c r="B83" s="646"/>
      <c r="F83" s="650" t="s">
        <v>1532</v>
      </c>
      <c r="H83" s="647"/>
      <c r="J83" s="647"/>
      <c r="K83" s="642"/>
      <c r="L83" s="647"/>
      <c r="M83" s="642"/>
      <c r="N83" s="647"/>
      <c r="P83" s="652" t="s">
        <v>848</v>
      </c>
      <c r="R83" s="642">
        <v>0</v>
      </c>
      <c r="S83" s="642"/>
      <c r="T83" s="642">
        <f t="shared" si="51"/>
        <v>0</v>
      </c>
      <c r="U83" s="642"/>
      <c r="V83" s="642">
        <v>0</v>
      </c>
      <c r="W83" s="642"/>
      <c r="X83" s="642">
        <f t="shared" si="52"/>
        <v>0</v>
      </c>
      <c r="Y83" s="642"/>
      <c r="Z83" s="318" t="s">
        <v>1542</v>
      </c>
      <c r="AA83" s="642"/>
      <c r="AB83" s="642">
        <v>0</v>
      </c>
      <c r="AC83" s="642"/>
      <c r="AD83" s="647"/>
      <c r="AE83" s="642"/>
      <c r="AF83" s="642">
        <v>0</v>
      </c>
      <c r="AG83" s="642"/>
      <c r="AH83" s="318" t="s">
        <v>859</v>
      </c>
      <c r="AI83" s="642"/>
      <c r="AJ83" s="317">
        <f t="shared" si="42"/>
        <v>0</v>
      </c>
      <c r="AK83" s="642"/>
      <c r="AL83" s="317">
        <f t="shared" si="43"/>
        <v>0</v>
      </c>
      <c r="AM83" s="642"/>
      <c r="AN83" s="317">
        <f t="shared" si="44"/>
        <v>0</v>
      </c>
      <c r="AO83" s="642"/>
      <c r="AP83" s="642">
        <f t="shared" si="45"/>
        <v>0</v>
      </c>
      <c r="AR83" s="642">
        <v>0</v>
      </c>
      <c r="AS83" s="642"/>
      <c r="AT83" s="647"/>
      <c r="AU83" s="642"/>
      <c r="AV83" s="642">
        <v>0</v>
      </c>
      <c r="AW83" s="642"/>
      <c r="AX83" s="317">
        <f t="shared" si="46"/>
        <v>0</v>
      </c>
      <c r="AY83" s="642"/>
      <c r="AZ83" s="317">
        <f t="shared" si="47"/>
        <v>0</v>
      </c>
      <c r="BA83" s="642"/>
      <c r="BB83" s="317">
        <f t="shared" si="48"/>
        <v>0</v>
      </c>
      <c r="BC83" s="642"/>
      <c r="BD83" s="642">
        <f t="shared" si="49"/>
        <v>0</v>
      </c>
      <c r="BF83" s="642">
        <f t="shared" si="50"/>
        <v>0</v>
      </c>
      <c r="BI83" s="306">
        <f t="shared" si="40"/>
        <v>349</v>
      </c>
    </row>
    <row r="84" spans="1:61" ht="14.5">
      <c r="A84" s="306">
        <f t="shared" si="41"/>
        <v>350</v>
      </c>
      <c r="B84" s="646"/>
      <c r="F84" s="650" t="s">
        <v>1532</v>
      </c>
      <c r="H84" s="647"/>
      <c r="J84" s="647"/>
      <c r="K84" s="642"/>
      <c r="L84" s="647"/>
      <c r="M84" s="642"/>
      <c r="N84" s="647"/>
      <c r="P84" s="652" t="s">
        <v>848</v>
      </c>
      <c r="R84" s="642">
        <v>0</v>
      </c>
      <c r="S84" s="642"/>
      <c r="T84" s="642">
        <f t="shared" si="51"/>
        <v>0</v>
      </c>
      <c r="U84" s="642"/>
      <c r="V84" s="642">
        <v>0</v>
      </c>
      <c r="W84" s="642"/>
      <c r="X84" s="642">
        <f t="shared" si="52"/>
        <v>0</v>
      </c>
      <c r="Y84" s="642"/>
      <c r="Z84" s="318" t="s">
        <v>1542</v>
      </c>
      <c r="AA84" s="642"/>
      <c r="AB84" s="642">
        <v>0</v>
      </c>
      <c r="AC84" s="642"/>
      <c r="AD84" s="647"/>
      <c r="AE84" s="642"/>
      <c r="AF84" s="642">
        <v>0</v>
      </c>
      <c r="AG84" s="642"/>
      <c r="AH84" s="318" t="s">
        <v>859</v>
      </c>
      <c r="AI84" s="642"/>
      <c r="AJ84" s="317">
        <f t="shared" si="42"/>
        <v>0</v>
      </c>
      <c r="AK84" s="642"/>
      <c r="AL84" s="317">
        <f t="shared" si="43"/>
        <v>0</v>
      </c>
      <c r="AM84" s="642"/>
      <c r="AN84" s="317">
        <f t="shared" si="44"/>
        <v>0</v>
      </c>
      <c r="AO84" s="642"/>
      <c r="AP84" s="642">
        <f t="shared" si="45"/>
        <v>0</v>
      </c>
      <c r="AR84" s="642">
        <v>0</v>
      </c>
      <c r="AS84" s="642"/>
      <c r="AT84" s="647"/>
      <c r="AU84" s="642"/>
      <c r="AV84" s="642">
        <v>0</v>
      </c>
      <c r="AW84" s="642"/>
      <c r="AX84" s="317">
        <f t="shared" si="46"/>
        <v>0</v>
      </c>
      <c r="AY84" s="642"/>
      <c r="AZ84" s="317">
        <f t="shared" si="47"/>
        <v>0</v>
      </c>
      <c r="BA84" s="642"/>
      <c r="BB84" s="317">
        <f t="shared" si="48"/>
        <v>0</v>
      </c>
      <c r="BC84" s="642"/>
      <c r="BD84" s="642">
        <f t="shared" si="49"/>
        <v>0</v>
      </c>
      <c r="BF84" s="642">
        <f t="shared" si="50"/>
        <v>0</v>
      </c>
      <c r="BI84" s="306">
        <f t="shared" si="40"/>
        <v>350</v>
      </c>
    </row>
    <row r="85" spans="1:61" ht="14.5">
      <c r="A85" s="306">
        <f t="shared" si="41"/>
        <v>351</v>
      </c>
      <c r="B85" s="646"/>
      <c r="F85" s="650" t="s">
        <v>1532</v>
      </c>
      <c r="H85" s="647"/>
      <c r="J85" s="647"/>
      <c r="K85" s="642"/>
      <c r="L85" s="647"/>
      <c r="M85" s="642"/>
      <c r="N85" s="647"/>
      <c r="P85" s="652" t="s">
        <v>848</v>
      </c>
      <c r="R85" s="642">
        <v>0</v>
      </c>
      <c r="S85" s="642"/>
      <c r="T85" s="642">
        <f t="shared" si="51"/>
        <v>0</v>
      </c>
      <c r="U85" s="642"/>
      <c r="V85" s="642">
        <v>0</v>
      </c>
      <c r="W85" s="642"/>
      <c r="X85" s="642">
        <f t="shared" si="52"/>
        <v>0</v>
      </c>
      <c r="Y85" s="642"/>
      <c r="Z85" s="318" t="s">
        <v>1542</v>
      </c>
      <c r="AA85" s="642"/>
      <c r="AB85" s="642">
        <v>0</v>
      </c>
      <c r="AC85" s="642"/>
      <c r="AD85" s="647"/>
      <c r="AE85" s="642"/>
      <c r="AF85" s="642">
        <v>0</v>
      </c>
      <c r="AG85" s="642"/>
      <c r="AH85" s="318" t="s">
        <v>859</v>
      </c>
      <c r="AI85" s="642"/>
      <c r="AJ85" s="317">
        <f t="shared" si="42"/>
        <v>0</v>
      </c>
      <c r="AK85" s="642"/>
      <c r="AL85" s="317">
        <f t="shared" si="43"/>
        <v>0</v>
      </c>
      <c r="AM85" s="642"/>
      <c r="AN85" s="317">
        <f t="shared" si="44"/>
        <v>0</v>
      </c>
      <c r="AO85" s="642"/>
      <c r="AP85" s="642">
        <f t="shared" si="45"/>
        <v>0</v>
      </c>
      <c r="AR85" s="642">
        <v>0</v>
      </c>
      <c r="AS85" s="642"/>
      <c r="AT85" s="647"/>
      <c r="AU85" s="642"/>
      <c r="AV85" s="642">
        <v>0</v>
      </c>
      <c r="AW85" s="642"/>
      <c r="AX85" s="317">
        <f t="shared" si="46"/>
        <v>0</v>
      </c>
      <c r="AY85" s="642"/>
      <c r="AZ85" s="317">
        <f t="shared" si="47"/>
        <v>0</v>
      </c>
      <c r="BA85" s="642"/>
      <c r="BB85" s="317">
        <f t="shared" si="48"/>
        <v>0</v>
      </c>
      <c r="BC85" s="642"/>
      <c r="BD85" s="642">
        <f t="shared" si="49"/>
        <v>0</v>
      </c>
      <c r="BF85" s="642">
        <f t="shared" si="50"/>
        <v>0</v>
      </c>
      <c r="BI85" s="306">
        <f t="shared" si="40"/>
        <v>351</v>
      </c>
    </row>
    <row r="86" spans="1:61" ht="14.5">
      <c r="A86" s="306">
        <f t="shared" si="41"/>
        <v>352</v>
      </c>
      <c r="B86" s="646"/>
      <c r="F86" s="650" t="s">
        <v>1532</v>
      </c>
      <c r="H86" s="647"/>
      <c r="J86" s="647"/>
      <c r="K86" s="642"/>
      <c r="L86" s="647"/>
      <c r="M86" s="642"/>
      <c r="N86" s="647"/>
      <c r="P86" s="652" t="s">
        <v>848</v>
      </c>
      <c r="R86" s="642">
        <v>0</v>
      </c>
      <c r="S86" s="642"/>
      <c r="T86" s="642">
        <f t="shared" si="51"/>
        <v>0</v>
      </c>
      <c r="U86" s="642"/>
      <c r="V86" s="642">
        <v>0</v>
      </c>
      <c r="W86" s="642"/>
      <c r="X86" s="642">
        <f t="shared" si="52"/>
        <v>0</v>
      </c>
      <c r="Y86" s="642"/>
      <c r="Z86" s="318" t="s">
        <v>1542</v>
      </c>
      <c r="AA86" s="642"/>
      <c r="AB86" s="642">
        <v>0</v>
      </c>
      <c r="AC86" s="642"/>
      <c r="AD86" s="647"/>
      <c r="AE86" s="642"/>
      <c r="AF86" s="642">
        <v>0</v>
      </c>
      <c r="AG86" s="642"/>
      <c r="AH86" s="318" t="s">
        <v>859</v>
      </c>
      <c r="AI86" s="642"/>
      <c r="AJ86" s="317">
        <f t="shared" si="42"/>
        <v>0</v>
      </c>
      <c r="AK86" s="642"/>
      <c r="AL86" s="317">
        <f t="shared" si="43"/>
        <v>0</v>
      </c>
      <c r="AM86" s="642"/>
      <c r="AN86" s="317">
        <f t="shared" si="44"/>
        <v>0</v>
      </c>
      <c r="AO86" s="642"/>
      <c r="AP86" s="642">
        <f t="shared" si="45"/>
        <v>0</v>
      </c>
      <c r="AR86" s="642">
        <v>0</v>
      </c>
      <c r="AS86" s="642"/>
      <c r="AT86" s="647"/>
      <c r="AU86" s="642"/>
      <c r="AV86" s="642">
        <v>0</v>
      </c>
      <c r="AW86" s="642"/>
      <c r="AX86" s="317">
        <f t="shared" si="46"/>
        <v>0</v>
      </c>
      <c r="AY86" s="642"/>
      <c r="AZ86" s="317">
        <f t="shared" si="47"/>
        <v>0</v>
      </c>
      <c r="BA86" s="642"/>
      <c r="BB86" s="317">
        <f t="shared" si="48"/>
        <v>0</v>
      </c>
      <c r="BC86" s="642"/>
      <c r="BD86" s="642">
        <f t="shared" si="49"/>
        <v>0</v>
      </c>
      <c r="BF86" s="642">
        <f t="shared" si="50"/>
        <v>0</v>
      </c>
      <c r="BI86" s="306">
        <f t="shared" si="40"/>
        <v>352</v>
      </c>
    </row>
    <row r="87" spans="1:61" ht="14.5">
      <c r="A87" s="306">
        <f t="shared" si="41"/>
        <v>353</v>
      </c>
      <c r="B87" s="646"/>
      <c r="F87" s="650" t="s">
        <v>1532</v>
      </c>
      <c r="H87" s="647"/>
      <c r="J87" s="647"/>
      <c r="K87" s="642"/>
      <c r="L87" s="647"/>
      <c r="M87" s="642"/>
      <c r="N87" s="647"/>
      <c r="P87" s="652" t="s">
        <v>848</v>
      </c>
      <c r="R87" s="642">
        <v>0</v>
      </c>
      <c r="S87" s="642"/>
      <c r="T87" s="642">
        <f t="shared" si="51"/>
        <v>0</v>
      </c>
      <c r="U87" s="642"/>
      <c r="V87" s="642">
        <v>0</v>
      </c>
      <c r="W87" s="642"/>
      <c r="X87" s="642">
        <f t="shared" si="52"/>
        <v>0</v>
      </c>
      <c r="Y87" s="642"/>
      <c r="Z87" s="318" t="s">
        <v>1542</v>
      </c>
      <c r="AA87" s="642"/>
      <c r="AB87" s="642">
        <v>0</v>
      </c>
      <c r="AC87" s="642"/>
      <c r="AD87" s="647"/>
      <c r="AE87" s="642"/>
      <c r="AF87" s="642">
        <v>0</v>
      </c>
      <c r="AG87" s="642"/>
      <c r="AH87" s="318" t="s">
        <v>859</v>
      </c>
      <c r="AI87" s="642"/>
      <c r="AJ87" s="317">
        <f t="shared" si="42"/>
        <v>0</v>
      </c>
      <c r="AK87" s="642"/>
      <c r="AL87" s="317">
        <f t="shared" si="43"/>
        <v>0</v>
      </c>
      <c r="AM87" s="642"/>
      <c r="AN87" s="317">
        <f t="shared" si="44"/>
        <v>0</v>
      </c>
      <c r="AO87" s="642"/>
      <c r="AP87" s="642">
        <f t="shared" si="45"/>
        <v>0</v>
      </c>
      <c r="AR87" s="642">
        <v>0</v>
      </c>
      <c r="AS87" s="642"/>
      <c r="AT87" s="647"/>
      <c r="AU87" s="642"/>
      <c r="AV87" s="642">
        <v>0</v>
      </c>
      <c r="AW87" s="642"/>
      <c r="AX87" s="317">
        <f t="shared" si="46"/>
        <v>0</v>
      </c>
      <c r="AY87" s="642"/>
      <c r="AZ87" s="317">
        <f t="shared" si="47"/>
        <v>0</v>
      </c>
      <c r="BA87" s="642"/>
      <c r="BB87" s="317">
        <f t="shared" si="48"/>
        <v>0</v>
      </c>
      <c r="BC87" s="642"/>
      <c r="BD87" s="642">
        <f t="shared" si="49"/>
        <v>0</v>
      </c>
      <c r="BF87" s="642">
        <f t="shared" si="50"/>
        <v>0</v>
      </c>
      <c r="BI87" s="306">
        <f t="shared" si="40"/>
        <v>353</v>
      </c>
    </row>
    <row r="88" spans="1:61" ht="14.5">
      <c r="A88" s="306">
        <f t="shared" si="41"/>
        <v>354</v>
      </c>
      <c r="B88" s="646"/>
      <c r="F88" s="650" t="s">
        <v>1532</v>
      </c>
      <c r="H88" s="647"/>
      <c r="J88" s="647"/>
      <c r="K88" s="642"/>
      <c r="L88" s="647"/>
      <c r="M88" s="642"/>
      <c r="N88" s="647"/>
      <c r="P88" s="652" t="s">
        <v>848</v>
      </c>
      <c r="R88" s="642">
        <v>0</v>
      </c>
      <c r="S88" s="642"/>
      <c r="T88" s="642">
        <f t="shared" si="51"/>
        <v>0</v>
      </c>
      <c r="U88" s="642"/>
      <c r="V88" s="642">
        <v>0</v>
      </c>
      <c r="W88" s="642"/>
      <c r="X88" s="642">
        <f t="shared" si="52"/>
        <v>0</v>
      </c>
      <c r="Y88" s="642"/>
      <c r="Z88" s="318" t="s">
        <v>1542</v>
      </c>
      <c r="AA88" s="642"/>
      <c r="AB88" s="642">
        <v>0</v>
      </c>
      <c r="AC88" s="642"/>
      <c r="AD88" s="647"/>
      <c r="AE88" s="642"/>
      <c r="AF88" s="642">
        <v>0</v>
      </c>
      <c r="AG88" s="642"/>
      <c r="AH88" s="318" t="s">
        <v>859</v>
      </c>
      <c r="AI88" s="642"/>
      <c r="AJ88" s="317">
        <f t="shared" si="42"/>
        <v>0</v>
      </c>
      <c r="AK88" s="642"/>
      <c r="AL88" s="317">
        <f t="shared" si="43"/>
        <v>0</v>
      </c>
      <c r="AM88" s="642"/>
      <c r="AN88" s="317">
        <f t="shared" si="44"/>
        <v>0</v>
      </c>
      <c r="AO88" s="642"/>
      <c r="AP88" s="642">
        <f t="shared" si="45"/>
        <v>0</v>
      </c>
      <c r="AR88" s="642">
        <v>0</v>
      </c>
      <c r="AS88" s="642"/>
      <c r="AT88" s="647"/>
      <c r="AU88" s="642"/>
      <c r="AV88" s="642">
        <v>0</v>
      </c>
      <c r="AW88" s="642"/>
      <c r="AX88" s="317">
        <f t="shared" si="46"/>
        <v>0</v>
      </c>
      <c r="AY88" s="642"/>
      <c r="AZ88" s="317">
        <f t="shared" si="47"/>
        <v>0</v>
      </c>
      <c r="BA88" s="642"/>
      <c r="BB88" s="317">
        <f t="shared" si="48"/>
        <v>0</v>
      </c>
      <c r="BC88" s="642"/>
      <c r="BD88" s="642">
        <f t="shared" si="49"/>
        <v>0</v>
      </c>
      <c r="BF88" s="642">
        <f t="shared" si="50"/>
        <v>0</v>
      </c>
      <c r="BI88" s="306">
        <f t="shared" si="40"/>
        <v>354</v>
      </c>
    </row>
    <row r="89" spans="1:61" ht="14.5">
      <c r="A89" s="306">
        <f t="shared" si="41"/>
        <v>355</v>
      </c>
      <c r="B89" s="646"/>
      <c r="F89" s="650" t="s">
        <v>1532</v>
      </c>
      <c r="H89" s="647"/>
      <c r="J89" s="647"/>
      <c r="K89" s="642"/>
      <c r="L89" s="647"/>
      <c r="M89" s="642"/>
      <c r="N89" s="647"/>
      <c r="P89" s="652" t="s">
        <v>848</v>
      </c>
      <c r="R89" s="642">
        <v>0</v>
      </c>
      <c r="S89" s="642"/>
      <c r="T89" s="642">
        <f t="shared" si="51"/>
        <v>0</v>
      </c>
      <c r="U89" s="642"/>
      <c r="V89" s="642">
        <v>0</v>
      </c>
      <c r="W89" s="642"/>
      <c r="X89" s="642">
        <f t="shared" si="52"/>
        <v>0</v>
      </c>
      <c r="Y89" s="642"/>
      <c r="Z89" s="318" t="s">
        <v>1542</v>
      </c>
      <c r="AA89" s="642"/>
      <c r="AB89" s="642">
        <v>0</v>
      </c>
      <c r="AC89" s="642"/>
      <c r="AD89" s="647"/>
      <c r="AE89" s="642"/>
      <c r="AF89" s="642">
        <v>0</v>
      </c>
      <c r="AG89" s="642"/>
      <c r="AH89" s="318" t="s">
        <v>859</v>
      </c>
      <c r="AI89" s="642"/>
      <c r="AJ89" s="317">
        <f t="shared" si="42"/>
        <v>0</v>
      </c>
      <c r="AK89" s="642"/>
      <c r="AL89" s="317">
        <f t="shared" si="43"/>
        <v>0</v>
      </c>
      <c r="AM89" s="642"/>
      <c r="AN89" s="317">
        <f t="shared" si="44"/>
        <v>0</v>
      </c>
      <c r="AO89" s="642"/>
      <c r="AP89" s="642">
        <f t="shared" si="45"/>
        <v>0</v>
      </c>
      <c r="AR89" s="642">
        <v>0</v>
      </c>
      <c r="AS89" s="642"/>
      <c r="AT89" s="647"/>
      <c r="AU89" s="642"/>
      <c r="AV89" s="642">
        <v>0</v>
      </c>
      <c r="AW89" s="642"/>
      <c r="AX89" s="317">
        <f t="shared" si="46"/>
        <v>0</v>
      </c>
      <c r="AY89" s="642"/>
      <c r="AZ89" s="317">
        <f t="shared" si="47"/>
        <v>0</v>
      </c>
      <c r="BA89" s="642"/>
      <c r="BB89" s="317">
        <f t="shared" si="48"/>
        <v>0</v>
      </c>
      <c r="BC89" s="642"/>
      <c r="BD89" s="642">
        <f t="shared" si="49"/>
        <v>0</v>
      </c>
      <c r="BF89" s="642">
        <f t="shared" si="50"/>
        <v>0</v>
      </c>
      <c r="BI89" s="306">
        <f t="shared" si="40"/>
        <v>355</v>
      </c>
    </row>
    <row r="90" spans="1:61" ht="14.5">
      <c r="A90" s="306">
        <f t="shared" si="41"/>
        <v>356</v>
      </c>
      <c r="B90" s="648" t="s">
        <v>373</v>
      </c>
      <c r="F90" s="650"/>
      <c r="H90" s="647"/>
      <c r="J90" s="647"/>
      <c r="K90" s="642"/>
      <c r="L90" s="647"/>
      <c r="M90" s="642"/>
      <c r="N90" s="647"/>
      <c r="P90" s="652"/>
      <c r="R90" s="642">
        <v>0</v>
      </c>
      <c r="S90" s="642"/>
      <c r="T90" s="642">
        <f t="shared" si="51"/>
        <v>0</v>
      </c>
      <c r="U90" s="642"/>
      <c r="V90" s="642">
        <v>0</v>
      </c>
      <c r="W90" s="642"/>
      <c r="X90" s="642">
        <f t="shared" si="52"/>
        <v>0</v>
      </c>
      <c r="Y90" s="642"/>
      <c r="Z90" s="318"/>
      <c r="AA90" s="642"/>
      <c r="AB90" s="642">
        <v>0</v>
      </c>
      <c r="AC90" s="642"/>
      <c r="AD90" s="647"/>
      <c r="AE90" s="642"/>
      <c r="AF90" s="642">
        <v>0</v>
      </c>
      <c r="AG90" s="642"/>
      <c r="AH90" s="318"/>
      <c r="AI90" s="642"/>
      <c r="AJ90" s="317">
        <f t="shared" si="42"/>
        <v>0</v>
      </c>
      <c r="AK90" s="642"/>
      <c r="AL90" s="317">
        <f t="shared" si="43"/>
        <v>0</v>
      </c>
      <c r="AM90" s="642"/>
      <c r="AN90" s="317">
        <f t="shared" si="44"/>
        <v>0</v>
      </c>
      <c r="AO90" s="642"/>
      <c r="AP90" s="642">
        <f t="shared" si="45"/>
        <v>0</v>
      </c>
      <c r="AR90" s="642">
        <v>0</v>
      </c>
      <c r="AS90" s="642"/>
      <c r="AT90" s="647"/>
      <c r="AU90" s="642"/>
      <c r="AV90" s="642">
        <v>0</v>
      </c>
      <c r="AW90" s="642"/>
      <c r="AX90" s="317">
        <f t="shared" si="46"/>
        <v>0</v>
      </c>
      <c r="AY90" s="642"/>
      <c r="AZ90" s="317">
        <f t="shared" si="47"/>
        <v>0</v>
      </c>
      <c r="BA90" s="642"/>
      <c r="BB90" s="317">
        <f t="shared" si="48"/>
        <v>0</v>
      </c>
      <c r="BC90" s="642"/>
      <c r="BD90" s="642">
        <f t="shared" si="49"/>
        <v>0</v>
      </c>
      <c r="BF90" s="642">
        <f t="shared" si="50"/>
        <v>0</v>
      </c>
      <c r="BI90" s="306">
        <f t="shared" si="40"/>
        <v>356</v>
      </c>
    </row>
    <row r="91" spans="1:61" ht="14.5">
      <c r="A91" s="306">
        <f t="shared" si="41"/>
        <v>357</v>
      </c>
      <c r="B91" s="648" t="s">
        <v>373</v>
      </c>
      <c r="F91" s="650"/>
      <c r="H91" s="647"/>
      <c r="J91" s="647"/>
      <c r="K91" s="642"/>
      <c r="L91" s="647"/>
      <c r="M91" s="642"/>
      <c r="N91" s="647"/>
      <c r="P91" s="652"/>
      <c r="R91" s="642">
        <v>0</v>
      </c>
      <c r="S91" s="642"/>
      <c r="T91" s="642">
        <f t="shared" si="51"/>
        <v>0</v>
      </c>
      <c r="U91" s="642"/>
      <c r="V91" s="642">
        <v>0</v>
      </c>
      <c r="W91" s="642"/>
      <c r="X91" s="642">
        <f t="shared" si="52"/>
        <v>0</v>
      </c>
      <c r="Y91" s="642"/>
      <c r="Z91" s="318"/>
      <c r="AA91" s="642"/>
      <c r="AB91" s="642">
        <v>0</v>
      </c>
      <c r="AC91" s="642"/>
      <c r="AD91" s="647"/>
      <c r="AE91" s="642"/>
      <c r="AF91" s="642">
        <v>0</v>
      </c>
      <c r="AG91" s="642"/>
      <c r="AH91" s="318"/>
      <c r="AI91" s="642"/>
      <c r="AJ91" s="317">
        <f t="shared" si="42"/>
        <v>0</v>
      </c>
      <c r="AK91" s="642"/>
      <c r="AL91" s="317">
        <f t="shared" si="43"/>
        <v>0</v>
      </c>
      <c r="AM91" s="642"/>
      <c r="AN91" s="317">
        <f t="shared" si="44"/>
        <v>0</v>
      </c>
      <c r="AO91" s="642"/>
      <c r="AP91" s="642">
        <f t="shared" si="45"/>
        <v>0</v>
      </c>
      <c r="AR91" s="642">
        <v>0</v>
      </c>
      <c r="AS91" s="642"/>
      <c r="AT91" s="647"/>
      <c r="AU91" s="642"/>
      <c r="AV91" s="642">
        <v>0</v>
      </c>
      <c r="AW91" s="642"/>
      <c r="AX91" s="317">
        <f t="shared" si="46"/>
        <v>0</v>
      </c>
      <c r="AY91" s="642"/>
      <c r="AZ91" s="317">
        <f t="shared" si="47"/>
        <v>0</v>
      </c>
      <c r="BA91" s="642"/>
      <c r="BB91" s="317">
        <f t="shared" si="48"/>
        <v>0</v>
      </c>
      <c r="BC91" s="642"/>
      <c r="BD91" s="642">
        <f t="shared" si="49"/>
        <v>0</v>
      </c>
      <c r="BF91" s="642">
        <f t="shared" si="50"/>
        <v>0</v>
      </c>
      <c r="BI91" s="306">
        <f t="shared" si="40"/>
        <v>357</v>
      </c>
    </row>
    <row r="92" spans="1:61" ht="14.5">
      <c r="A92" s="306"/>
      <c r="B92" s="543"/>
      <c r="F92" s="650"/>
      <c r="H92" s="642"/>
      <c r="J92" s="642"/>
      <c r="K92" s="642"/>
      <c r="L92" s="642"/>
      <c r="M92" s="642"/>
      <c r="N92" s="642"/>
      <c r="P92" s="652"/>
      <c r="R92" s="642"/>
      <c r="S92" s="642"/>
      <c r="T92" s="642"/>
      <c r="U92" s="642"/>
      <c r="V92" s="642"/>
      <c r="W92" s="642"/>
      <c r="X92" s="642"/>
      <c r="Y92" s="642"/>
      <c r="Z92" s="318"/>
      <c r="AA92" s="642"/>
      <c r="AB92" s="642"/>
      <c r="AC92" s="642"/>
      <c r="AD92" s="642"/>
      <c r="AE92" s="642"/>
      <c r="AF92" s="642"/>
      <c r="AG92" s="642"/>
      <c r="AH92" s="318"/>
      <c r="AI92" s="642"/>
      <c r="AJ92" s="642"/>
      <c r="AK92" s="642"/>
      <c r="AL92" s="642"/>
      <c r="AM92" s="642"/>
      <c r="AN92" s="642"/>
      <c r="AO92" s="642"/>
      <c r="AP92" s="642"/>
      <c r="AR92" s="642"/>
      <c r="AS92" s="642"/>
      <c r="AT92" s="642"/>
      <c r="AU92" s="642"/>
      <c r="AV92" s="642"/>
      <c r="AW92" s="642"/>
      <c r="AX92" s="642"/>
      <c r="AY92" s="642"/>
      <c r="AZ92" s="642"/>
      <c r="BA92" s="642"/>
      <c r="BB92" s="642"/>
      <c r="BC92" s="642"/>
      <c r="BD92" s="642"/>
      <c r="BF92" s="642"/>
      <c r="BI92" s="306"/>
    </row>
    <row r="93" spans="1:61" ht="14.5">
      <c r="A93" s="194" t="s">
        <v>86</v>
      </c>
      <c r="F93" s="650"/>
      <c r="H93" s="574"/>
      <c r="P93" s="652"/>
      <c r="X93" s="642"/>
      <c r="Z93" s="631"/>
      <c r="AH93" s="631"/>
      <c r="BI93" s="641" t="s">
        <v>86</v>
      </c>
    </row>
    <row r="94" spans="1:61" ht="14.5">
      <c r="A94" s="306">
        <v>400</v>
      </c>
      <c r="B94" s="635" t="s">
        <v>844</v>
      </c>
      <c r="F94" s="650"/>
      <c r="H94" s="645">
        <f>ROUND(SUM(H95:H105),0)</f>
        <v>0</v>
      </c>
      <c r="J94" s="645">
        <f>ROUND(SUM(J95:J105),0)</f>
        <v>0</v>
      </c>
      <c r="K94" s="642"/>
      <c r="L94" s="645">
        <f>ROUND(SUM(L95:L105),0)</f>
        <v>0</v>
      </c>
      <c r="M94" s="642"/>
      <c r="N94" s="645">
        <f>ROUND(SUM(N95:N105),0)</f>
        <v>0</v>
      </c>
      <c r="O94" s="306"/>
      <c r="P94" s="652"/>
      <c r="Q94" s="306"/>
      <c r="R94" s="645">
        <f>ROUND(SUM(R95:R105),0)</f>
        <v>0</v>
      </c>
      <c r="S94" s="642"/>
      <c r="T94" s="645">
        <f>ROUND(SUM(T95:T105),0)</f>
        <v>0</v>
      </c>
      <c r="U94" s="642"/>
      <c r="V94" s="645">
        <f>ROUND(SUM(V95:V105),0)</f>
        <v>0</v>
      </c>
      <c r="W94" s="642"/>
      <c r="X94" s="645">
        <f>ROUND(SUM(X95:X105),0)</f>
        <v>0</v>
      </c>
      <c r="Y94" s="642"/>
      <c r="Z94" s="318"/>
      <c r="AA94" s="642"/>
      <c r="AB94" s="645">
        <f>SUM(AB95:AB105)</f>
        <v>0</v>
      </c>
      <c r="AC94" s="642"/>
      <c r="AD94" s="645">
        <f>SUM(AD95:AD105)</f>
        <v>0</v>
      </c>
      <c r="AE94" s="642"/>
      <c r="AF94" s="645">
        <f>SUM(AF95:AF105)</f>
        <v>0</v>
      </c>
      <c r="AG94" s="642"/>
      <c r="AH94" s="318"/>
      <c r="AI94" s="642"/>
      <c r="AJ94" s="645">
        <f>SUM(AJ95:AJ105)</f>
        <v>0</v>
      </c>
      <c r="AK94" s="642"/>
      <c r="AL94" s="645">
        <f>SUM(AL95:AL105)</f>
        <v>0</v>
      </c>
      <c r="AM94" s="642"/>
      <c r="AN94" s="645">
        <f>SUM(AN95:AN105)</f>
        <v>0</v>
      </c>
      <c r="AO94" s="642"/>
      <c r="AP94" s="645">
        <f>SUM(AP95:AP105)</f>
        <v>0</v>
      </c>
      <c r="AR94" s="645">
        <f>SUM(AR95:AR105)</f>
        <v>0</v>
      </c>
      <c r="AS94" s="642"/>
      <c r="AT94" s="645">
        <f>SUM(AT95:AT105)</f>
        <v>0</v>
      </c>
      <c r="AU94" s="642"/>
      <c r="AV94" s="645">
        <f>SUM(AV95:AV105)</f>
        <v>0</v>
      </c>
      <c r="AW94" s="642"/>
      <c r="AX94" s="645">
        <f>SUM(AX95:AX105)</f>
        <v>0</v>
      </c>
      <c r="AY94" s="642"/>
      <c r="AZ94" s="645">
        <f>SUM(AZ95:AZ105)</f>
        <v>0</v>
      </c>
      <c r="BA94" s="642"/>
      <c r="BB94" s="645">
        <f>SUM(BB95:BB105)</f>
        <v>0</v>
      </c>
      <c r="BC94" s="642"/>
      <c r="BD94" s="645">
        <f>SUM(BD95:BD105)</f>
        <v>0</v>
      </c>
      <c r="BF94" s="645">
        <f>ROUND(SUM(BF95:BF105),0)</f>
        <v>0</v>
      </c>
      <c r="BI94" s="306">
        <f t="shared" ref="BI94:BI105" si="53">A94</f>
        <v>400</v>
      </c>
    </row>
    <row r="95" spans="1:61" ht="14.5">
      <c r="A95" s="306">
        <f t="shared" ref="A95:A99" si="54">A94+1</f>
        <v>401</v>
      </c>
      <c r="B95" s="546"/>
      <c r="F95" s="543" t="s">
        <v>1541</v>
      </c>
      <c r="H95" s="647"/>
      <c r="J95" s="647"/>
      <c r="K95" s="642"/>
      <c r="L95" s="647"/>
      <c r="M95" s="642"/>
      <c r="N95" s="647"/>
      <c r="P95" s="652" t="s">
        <v>1538</v>
      </c>
      <c r="R95" s="642">
        <v>0</v>
      </c>
      <c r="S95" s="642"/>
      <c r="T95" s="642">
        <v>0</v>
      </c>
      <c r="U95" s="642"/>
      <c r="V95" s="642">
        <f>+N95</f>
        <v>0</v>
      </c>
      <c r="W95" s="642"/>
      <c r="X95" s="642">
        <f t="shared" si="52"/>
        <v>0</v>
      </c>
      <c r="Y95" s="642"/>
      <c r="Z95" s="318" t="s">
        <v>1619</v>
      </c>
      <c r="AA95" s="642"/>
      <c r="AB95" s="642">
        <v>0</v>
      </c>
      <c r="AC95" s="642"/>
      <c r="AD95" s="642">
        <v>0</v>
      </c>
      <c r="AE95" s="642"/>
      <c r="AF95" s="647"/>
      <c r="AG95" s="642"/>
      <c r="AH95" s="318" t="s">
        <v>1539</v>
      </c>
      <c r="AI95" s="642"/>
      <c r="AJ95" s="317">
        <f t="shared" ref="AJ95:AJ105" si="55">+R95-AB95</f>
        <v>0</v>
      </c>
      <c r="AK95" s="642"/>
      <c r="AL95" s="317">
        <f t="shared" ref="AL95:AL105" si="56">+T95-AD95</f>
        <v>0</v>
      </c>
      <c r="AM95" s="642"/>
      <c r="AN95" s="317">
        <f t="shared" ref="AN95:AN105" si="57">+V95-AF95</f>
        <v>0</v>
      </c>
      <c r="AO95" s="642"/>
      <c r="AP95" s="642">
        <f t="shared" ref="AP95:AP105" si="58">SUM(AJ95:AN95)</f>
        <v>0</v>
      </c>
      <c r="AR95" s="642">
        <v>0</v>
      </c>
      <c r="AS95" s="642"/>
      <c r="AT95" s="642">
        <v>0</v>
      </c>
      <c r="AU95" s="642"/>
      <c r="AV95" s="647"/>
      <c r="AW95" s="642"/>
      <c r="AX95" s="317">
        <f t="shared" ref="AX95:AX105" si="59">+AJ95-AR95</f>
        <v>0</v>
      </c>
      <c r="AY95" s="642"/>
      <c r="AZ95" s="317">
        <f t="shared" ref="AZ95:AZ105" si="60">+AL95-AT95</f>
        <v>0</v>
      </c>
      <c r="BA95" s="642"/>
      <c r="BB95" s="317">
        <f t="shared" ref="BB95:BB105" si="61">+AN95-AV95</f>
        <v>0</v>
      </c>
      <c r="BC95" s="642"/>
      <c r="BD95" s="642">
        <f>SUM(AX95:BB95)</f>
        <v>0</v>
      </c>
      <c r="BF95" s="642">
        <f t="shared" ref="BF95:BF105" si="62">+BD95*$BF$10</f>
        <v>0</v>
      </c>
      <c r="BI95" s="306">
        <f t="shared" si="53"/>
        <v>401</v>
      </c>
    </row>
    <row r="96" spans="1:61" ht="14.5">
      <c r="A96" s="306">
        <f t="shared" si="54"/>
        <v>402</v>
      </c>
      <c r="B96" s="546"/>
      <c r="F96" s="543" t="s">
        <v>1541</v>
      </c>
      <c r="H96" s="647"/>
      <c r="J96" s="647"/>
      <c r="K96" s="642"/>
      <c r="L96" s="647"/>
      <c r="M96" s="642"/>
      <c r="N96" s="647"/>
      <c r="P96" s="652" t="s">
        <v>1538</v>
      </c>
      <c r="R96" s="642">
        <v>0</v>
      </c>
      <c r="S96" s="642"/>
      <c r="T96" s="642">
        <v>0</v>
      </c>
      <c r="U96" s="642"/>
      <c r="V96" s="642">
        <f>+N96</f>
        <v>0</v>
      </c>
      <c r="W96" s="642"/>
      <c r="X96" s="642">
        <f t="shared" si="52"/>
        <v>0</v>
      </c>
      <c r="Y96" s="642"/>
      <c r="Z96" s="318" t="s">
        <v>1619</v>
      </c>
      <c r="AA96" s="642"/>
      <c r="AB96" s="642">
        <v>0</v>
      </c>
      <c r="AC96" s="642"/>
      <c r="AD96" s="642">
        <v>0</v>
      </c>
      <c r="AE96" s="642"/>
      <c r="AF96" s="647"/>
      <c r="AG96" s="642"/>
      <c r="AH96" s="318" t="s">
        <v>1539</v>
      </c>
      <c r="AI96" s="642"/>
      <c r="AJ96" s="317">
        <f t="shared" si="55"/>
        <v>0</v>
      </c>
      <c r="AK96" s="642"/>
      <c r="AL96" s="317">
        <f t="shared" si="56"/>
        <v>0</v>
      </c>
      <c r="AM96" s="642"/>
      <c r="AN96" s="317">
        <f t="shared" si="57"/>
        <v>0</v>
      </c>
      <c r="AO96" s="642"/>
      <c r="AP96" s="642">
        <f t="shared" si="58"/>
        <v>0</v>
      </c>
      <c r="AR96" s="642">
        <v>0</v>
      </c>
      <c r="AS96" s="642"/>
      <c r="AT96" s="642">
        <v>0</v>
      </c>
      <c r="AU96" s="642"/>
      <c r="AV96" s="647"/>
      <c r="AW96" s="642"/>
      <c r="AX96" s="317">
        <f t="shared" si="59"/>
        <v>0</v>
      </c>
      <c r="AY96" s="642"/>
      <c r="AZ96" s="317">
        <f>+AL96-AT96</f>
        <v>0</v>
      </c>
      <c r="BA96" s="642"/>
      <c r="BB96" s="317">
        <f t="shared" si="61"/>
        <v>0</v>
      </c>
      <c r="BC96" s="642"/>
      <c r="BD96" s="642">
        <f t="shared" ref="BD96:BD105" si="63">SUM(AX96:BB96)</f>
        <v>0</v>
      </c>
      <c r="BF96" s="642">
        <f t="shared" si="62"/>
        <v>0</v>
      </c>
      <c r="BI96" s="306">
        <f t="shared" si="53"/>
        <v>402</v>
      </c>
    </row>
    <row r="97" spans="1:61" ht="14.5">
      <c r="A97" s="306" t="s">
        <v>1675</v>
      </c>
      <c r="B97" s="546"/>
      <c r="F97" s="543" t="s">
        <v>1541</v>
      </c>
      <c r="H97" s="647"/>
      <c r="J97" s="647"/>
      <c r="K97" s="642"/>
      <c r="L97" s="647"/>
      <c r="M97" s="642"/>
      <c r="N97" s="647"/>
      <c r="P97" s="652" t="s">
        <v>1538</v>
      </c>
      <c r="R97" s="642">
        <v>0</v>
      </c>
      <c r="S97" s="642"/>
      <c r="T97" s="642">
        <v>0</v>
      </c>
      <c r="U97" s="642"/>
      <c r="V97" s="642">
        <f>+N97</f>
        <v>0</v>
      </c>
      <c r="W97" s="642"/>
      <c r="X97" s="642">
        <f t="shared" si="52"/>
        <v>0</v>
      </c>
      <c r="Y97" s="642"/>
      <c r="Z97" s="318" t="s">
        <v>1619</v>
      </c>
      <c r="AA97" s="642"/>
      <c r="AB97" s="642">
        <v>0</v>
      </c>
      <c r="AC97" s="642"/>
      <c r="AD97" s="642">
        <v>0</v>
      </c>
      <c r="AE97" s="642"/>
      <c r="AF97" s="647"/>
      <c r="AG97" s="642"/>
      <c r="AH97" s="318" t="s">
        <v>1539</v>
      </c>
      <c r="AI97" s="642"/>
      <c r="AJ97" s="317">
        <f t="shared" si="55"/>
        <v>0</v>
      </c>
      <c r="AK97" s="642"/>
      <c r="AL97" s="317">
        <f t="shared" si="56"/>
        <v>0</v>
      </c>
      <c r="AM97" s="642"/>
      <c r="AN97" s="317">
        <f t="shared" si="57"/>
        <v>0</v>
      </c>
      <c r="AO97" s="642"/>
      <c r="AP97" s="642">
        <f t="shared" si="58"/>
        <v>0</v>
      </c>
      <c r="AR97" s="642">
        <v>0</v>
      </c>
      <c r="AS97" s="642"/>
      <c r="AT97" s="642">
        <v>0</v>
      </c>
      <c r="AU97" s="642"/>
      <c r="AV97" s="647"/>
      <c r="AW97" s="642"/>
      <c r="AX97" s="317">
        <f t="shared" si="59"/>
        <v>0</v>
      </c>
      <c r="AY97" s="642"/>
      <c r="AZ97" s="317">
        <f>+AL97-AT97</f>
        <v>0</v>
      </c>
      <c r="BA97" s="642"/>
      <c r="BB97" s="317">
        <f t="shared" si="61"/>
        <v>0</v>
      </c>
      <c r="BC97" s="642"/>
      <c r="BD97" s="642">
        <f t="shared" si="63"/>
        <v>0</v>
      </c>
      <c r="BF97" s="642">
        <f t="shared" si="62"/>
        <v>0</v>
      </c>
      <c r="BI97" s="306" t="str">
        <f t="shared" si="53"/>
        <v>402a</v>
      </c>
    </row>
    <row r="98" spans="1:61" ht="14.5">
      <c r="A98" s="306">
        <f>A96+1</f>
        <v>403</v>
      </c>
      <c r="B98" s="646"/>
      <c r="F98" s="543" t="s">
        <v>1532</v>
      </c>
      <c r="H98" s="647"/>
      <c r="J98" s="647"/>
      <c r="K98" s="642"/>
      <c r="L98" s="647"/>
      <c r="M98" s="642"/>
      <c r="N98" s="647"/>
      <c r="P98" s="652" t="s">
        <v>848</v>
      </c>
      <c r="R98" s="642">
        <v>0</v>
      </c>
      <c r="S98" s="642"/>
      <c r="T98" s="642">
        <v>0</v>
      </c>
      <c r="U98" s="642"/>
      <c r="V98" s="642">
        <f>N98</f>
        <v>0</v>
      </c>
      <c r="W98" s="642"/>
      <c r="X98" s="642">
        <f>SUM(R98:V98)</f>
        <v>0</v>
      </c>
      <c r="Y98" s="642"/>
      <c r="Z98" s="318" t="s">
        <v>1542</v>
      </c>
      <c r="AA98" s="642"/>
      <c r="AB98" s="642">
        <v>0</v>
      </c>
      <c r="AC98" s="642"/>
      <c r="AD98" s="642">
        <v>0</v>
      </c>
      <c r="AE98" s="642"/>
      <c r="AF98" s="647"/>
      <c r="AG98" s="642"/>
      <c r="AH98" s="318" t="s">
        <v>859</v>
      </c>
      <c r="AI98" s="642"/>
      <c r="AJ98" s="317">
        <f t="shared" si="55"/>
        <v>0</v>
      </c>
      <c r="AK98" s="642"/>
      <c r="AL98" s="317">
        <f t="shared" si="56"/>
        <v>0</v>
      </c>
      <c r="AM98" s="642"/>
      <c r="AN98" s="317">
        <f t="shared" si="57"/>
        <v>0</v>
      </c>
      <c r="AO98" s="642"/>
      <c r="AP98" s="642">
        <f t="shared" si="58"/>
        <v>0</v>
      </c>
      <c r="AR98" s="642">
        <v>0</v>
      </c>
      <c r="AS98" s="642"/>
      <c r="AT98" s="642">
        <v>0</v>
      </c>
      <c r="AU98" s="642"/>
      <c r="AV98" s="647"/>
      <c r="AW98" s="642"/>
      <c r="AX98" s="317">
        <f t="shared" si="59"/>
        <v>0</v>
      </c>
      <c r="AY98" s="642"/>
      <c r="AZ98" s="317">
        <f t="shared" si="60"/>
        <v>0</v>
      </c>
      <c r="BA98" s="642"/>
      <c r="BB98" s="317">
        <f t="shared" si="61"/>
        <v>0</v>
      </c>
      <c r="BC98" s="642"/>
      <c r="BD98" s="642">
        <f t="shared" si="63"/>
        <v>0</v>
      </c>
      <c r="BF98" s="642">
        <f t="shared" si="62"/>
        <v>0</v>
      </c>
      <c r="BI98" s="306">
        <f t="shared" si="53"/>
        <v>403</v>
      </c>
    </row>
    <row r="99" spans="1:61" ht="14.5">
      <c r="A99" s="306">
        <f t="shared" si="54"/>
        <v>404</v>
      </c>
      <c r="B99" s="646"/>
      <c r="F99" s="650" t="s">
        <v>1532</v>
      </c>
      <c r="H99" s="647"/>
      <c r="J99" s="647"/>
      <c r="K99" s="642"/>
      <c r="L99" s="647"/>
      <c r="M99" s="642"/>
      <c r="N99" s="647"/>
      <c r="P99" s="652" t="s">
        <v>848</v>
      </c>
      <c r="R99" s="642">
        <v>0</v>
      </c>
      <c r="S99" s="642"/>
      <c r="T99" s="642">
        <v>0</v>
      </c>
      <c r="U99" s="642"/>
      <c r="V99" s="642">
        <f>N99</f>
        <v>0</v>
      </c>
      <c r="W99" s="642"/>
      <c r="X99" s="642">
        <f>SUM(R99:V99)</f>
        <v>0</v>
      </c>
      <c r="Y99" s="642"/>
      <c r="Z99" s="318" t="s">
        <v>1542</v>
      </c>
      <c r="AA99" s="642"/>
      <c r="AB99" s="642">
        <v>0</v>
      </c>
      <c r="AC99" s="642"/>
      <c r="AD99" s="642">
        <v>0</v>
      </c>
      <c r="AE99" s="642"/>
      <c r="AF99" s="647"/>
      <c r="AG99" s="642"/>
      <c r="AH99" s="318" t="s">
        <v>859</v>
      </c>
      <c r="AI99" s="642"/>
      <c r="AJ99" s="317">
        <f t="shared" si="55"/>
        <v>0</v>
      </c>
      <c r="AK99" s="642"/>
      <c r="AL99" s="317">
        <f t="shared" si="56"/>
        <v>0</v>
      </c>
      <c r="AM99" s="642"/>
      <c r="AN99" s="317">
        <f t="shared" si="57"/>
        <v>0</v>
      </c>
      <c r="AO99" s="642"/>
      <c r="AP99" s="642">
        <f t="shared" si="58"/>
        <v>0</v>
      </c>
      <c r="AR99" s="642">
        <v>0</v>
      </c>
      <c r="AS99" s="642"/>
      <c r="AT99" s="642">
        <v>0</v>
      </c>
      <c r="AU99" s="642"/>
      <c r="AV99" s="647"/>
      <c r="AW99" s="642"/>
      <c r="AX99" s="317">
        <f t="shared" si="59"/>
        <v>0</v>
      </c>
      <c r="AY99" s="642"/>
      <c r="AZ99" s="317">
        <f t="shared" si="60"/>
        <v>0</v>
      </c>
      <c r="BA99" s="642"/>
      <c r="BB99" s="317">
        <f t="shared" si="61"/>
        <v>0</v>
      </c>
      <c r="BC99" s="642"/>
      <c r="BD99" s="642">
        <f t="shared" si="63"/>
        <v>0</v>
      </c>
      <c r="BF99" s="642">
        <f t="shared" si="62"/>
        <v>0</v>
      </c>
      <c r="BI99" s="306">
        <f t="shared" si="53"/>
        <v>404</v>
      </c>
    </row>
    <row r="100" spans="1:61" ht="14.5">
      <c r="A100" s="306">
        <f>+A99+1</f>
        <v>405</v>
      </c>
      <c r="B100" s="646"/>
      <c r="F100" s="650" t="s">
        <v>1532</v>
      </c>
      <c r="H100" s="647"/>
      <c r="J100" s="647"/>
      <c r="K100" s="642"/>
      <c r="L100" s="647"/>
      <c r="M100" s="642"/>
      <c r="N100" s="647"/>
      <c r="P100" s="652" t="s">
        <v>848</v>
      </c>
      <c r="R100" s="642">
        <v>0</v>
      </c>
      <c r="S100" s="642"/>
      <c r="T100" s="642">
        <v>0</v>
      </c>
      <c r="U100" s="642"/>
      <c r="V100" s="642">
        <f>N100</f>
        <v>0</v>
      </c>
      <c r="W100" s="642"/>
      <c r="X100" s="642">
        <f>SUM(R100:V100)</f>
        <v>0</v>
      </c>
      <c r="Y100" s="642"/>
      <c r="Z100" s="318" t="s">
        <v>1542</v>
      </c>
      <c r="AA100" s="642"/>
      <c r="AB100" s="642">
        <v>0</v>
      </c>
      <c r="AC100" s="642"/>
      <c r="AD100" s="642">
        <v>0</v>
      </c>
      <c r="AE100" s="642"/>
      <c r="AF100" s="647"/>
      <c r="AG100" s="642"/>
      <c r="AH100" s="318" t="s">
        <v>859</v>
      </c>
      <c r="AI100" s="642"/>
      <c r="AJ100" s="317">
        <f t="shared" si="55"/>
        <v>0</v>
      </c>
      <c r="AK100" s="642"/>
      <c r="AL100" s="317">
        <f t="shared" si="56"/>
        <v>0</v>
      </c>
      <c r="AM100" s="642"/>
      <c r="AN100" s="317">
        <f t="shared" si="57"/>
        <v>0</v>
      </c>
      <c r="AO100" s="642"/>
      <c r="AP100" s="642">
        <f t="shared" si="58"/>
        <v>0</v>
      </c>
      <c r="AR100" s="642">
        <v>0</v>
      </c>
      <c r="AS100" s="642"/>
      <c r="AT100" s="642">
        <v>0</v>
      </c>
      <c r="AU100" s="642"/>
      <c r="AV100" s="647"/>
      <c r="AW100" s="642"/>
      <c r="AX100" s="317">
        <f t="shared" si="59"/>
        <v>0</v>
      </c>
      <c r="AY100" s="642"/>
      <c r="AZ100" s="317">
        <f t="shared" si="60"/>
        <v>0</v>
      </c>
      <c r="BA100" s="642"/>
      <c r="BB100" s="317">
        <f t="shared" si="61"/>
        <v>0</v>
      </c>
      <c r="BC100" s="642"/>
      <c r="BD100" s="642">
        <f t="shared" si="63"/>
        <v>0</v>
      </c>
      <c r="BF100" s="642">
        <f t="shared" si="62"/>
        <v>0</v>
      </c>
      <c r="BI100" s="306">
        <f t="shared" si="53"/>
        <v>405</v>
      </c>
    </row>
    <row r="101" spans="1:61" ht="14.5">
      <c r="A101" s="306">
        <f>+A100+1</f>
        <v>406</v>
      </c>
      <c r="B101" s="646"/>
      <c r="F101" s="650" t="s">
        <v>1532</v>
      </c>
      <c r="H101" s="647"/>
      <c r="J101" s="647"/>
      <c r="K101" s="642"/>
      <c r="L101" s="647"/>
      <c r="M101" s="642"/>
      <c r="N101" s="647"/>
      <c r="P101" s="652" t="s">
        <v>848</v>
      </c>
      <c r="R101" s="642">
        <v>0</v>
      </c>
      <c r="S101" s="642"/>
      <c r="T101" s="642">
        <v>0</v>
      </c>
      <c r="U101" s="642"/>
      <c r="V101" s="642">
        <f>N101</f>
        <v>0</v>
      </c>
      <c r="W101" s="642"/>
      <c r="X101" s="642">
        <f>SUM(R101:V101)</f>
        <v>0</v>
      </c>
      <c r="Y101" s="642"/>
      <c r="Z101" s="318" t="s">
        <v>1542</v>
      </c>
      <c r="AA101" s="642"/>
      <c r="AB101" s="642">
        <v>0</v>
      </c>
      <c r="AC101" s="642"/>
      <c r="AD101" s="642">
        <v>0</v>
      </c>
      <c r="AE101" s="642"/>
      <c r="AF101" s="647"/>
      <c r="AG101" s="642"/>
      <c r="AH101" s="318" t="s">
        <v>859</v>
      </c>
      <c r="AI101" s="642"/>
      <c r="AJ101" s="317">
        <f t="shared" si="55"/>
        <v>0</v>
      </c>
      <c r="AK101" s="642"/>
      <c r="AL101" s="317">
        <f t="shared" si="56"/>
        <v>0</v>
      </c>
      <c r="AM101" s="642"/>
      <c r="AN101" s="317">
        <f t="shared" si="57"/>
        <v>0</v>
      </c>
      <c r="AO101" s="642"/>
      <c r="AP101" s="642">
        <f t="shared" si="58"/>
        <v>0</v>
      </c>
      <c r="AR101" s="642">
        <v>0</v>
      </c>
      <c r="AS101" s="642"/>
      <c r="AT101" s="642">
        <v>0</v>
      </c>
      <c r="AU101" s="642"/>
      <c r="AV101" s="647"/>
      <c r="AW101" s="642"/>
      <c r="AX101" s="317">
        <f t="shared" si="59"/>
        <v>0</v>
      </c>
      <c r="AY101" s="642"/>
      <c r="AZ101" s="317">
        <f t="shared" si="60"/>
        <v>0</v>
      </c>
      <c r="BA101" s="642"/>
      <c r="BB101" s="317">
        <f t="shared" si="61"/>
        <v>0</v>
      </c>
      <c r="BC101" s="642"/>
      <c r="BD101" s="642">
        <f t="shared" si="63"/>
        <v>0</v>
      </c>
      <c r="BF101" s="642">
        <f t="shared" si="62"/>
        <v>0</v>
      </c>
      <c r="BI101" s="306">
        <f t="shared" si="53"/>
        <v>406</v>
      </c>
    </row>
    <row r="102" spans="1:61" ht="14.5">
      <c r="A102" s="306">
        <f t="shared" ref="A102:A104" si="64">+A101+1</f>
        <v>407</v>
      </c>
      <c r="B102" s="646"/>
      <c r="F102" s="650" t="s">
        <v>1532</v>
      </c>
      <c r="H102" s="647"/>
      <c r="J102" s="647"/>
      <c r="K102" s="642"/>
      <c r="L102" s="647"/>
      <c r="M102" s="642"/>
      <c r="N102" s="647"/>
      <c r="P102" s="652" t="s">
        <v>848</v>
      </c>
      <c r="R102" s="642">
        <v>0</v>
      </c>
      <c r="S102" s="642"/>
      <c r="T102" s="642">
        <v>0</v>
      </c>
      <c r="U102" s="642"/>
      <c r="V102" s="642">
        <f t="shared" ref="V102:V105" si="65">N102</f>
        <v>0</v>
      </c>
      <c r="W102" s="642"/>
      <c r="X102" s="642">
        <f t="shared" ref="X102:X105" si="66">SUM(R102:V102)</f>
        <v>0</v>
      </c>
      <c r="Y102" s="642"/>
      <c r="Z102" s="318" t="s">
        <v>1542</v>
      </c>
      <c r="AA102" s="642"/>
      <c r="AB102" s="642">
        <v>0</v>
      </c>
      <c r="AC102" s="642"/>
      <c r="AD102" s="642">
        <v>0</v>
      </c>
      <c r="AE102" s="642"/>
      <c r="AF102" s="647"/>
      <c r="AG102" s="642"/>
      <c r="AH102" s="318" t="s">
        <v>859</v>
      </c>
      <c r="AI102" s="642"/>
      <c r="AJ102" s="317">
        <f t="shared" si="55"/>
        <v>0</v>
      </c>
      <c r="AK102" s="642"/>
      <c r="AL102" s="317">
        <f t="shared" si="56"/>
        <v>0</v>
      </c>
      <c r="AM102" s="642"/>
      <c r="AN102" s="317">
        <f t="shared" si="57"/>
        <v>0</v>
      </c>
      <c r="AO102" s="642"/>
      <c r="AP102" s="642">
        <f t="shared" si="58"/>
        <v>0</v>
      </c>
      <c r="AR102" s="642">
        <v>0</v>
      </c>
      <c r="AS102" s="642"/>
      <c r="AT102" s="642">
        <v>0</v>
      </c>
      <c r="AU102" s="642"/>
      <c r="AV102" s="647"/>
      <c r="AW102" s="642"/>
      <c r="AX102" s="317">
        <f t="shared" si="59"/>
        <v>0</v>
      </c>
      <c r="AY102" s="642"/>
      <c r="AZ102" s="317">
        <f t="shared" si="60"/>
        <v>0</v>
      </c>
      <c r="BA102" s="642"/>
      <c r="BB102" s="317">
        <f t="shared" si="61"/>
        <v>0</v>
      </c>
      <c r="BC102" s="642"/>
      <c r="BD102" s="642">
        <f t="shared" si="63"/>
        <v>0</v>
      </c>
      <c r="BF102" s="642">
        <f t="shared" si="62"/>
        <v>0</v>
      </c>
      <c r="BI102" s="306">
        <f t="shared" si="53"/>
        <v>407</v>
      </c>
    </row>
    <row r="103" spans="1:61" ht="14.5">
      <c r="A103" s="306">
        <f t="shared" si="64"/>
        <v>408</v>
      </c>
      <c r="B103" s="646"/>
      <c r="F103" s="650" t="s">
        <v>1532</v>
      </c>
      <c r="H103" s="647"/>
      <c r="J103" s="647"/>
      <c r="K103" s="642"/>
      <c r="L103" s="647"/>
      <c r="M103" s="642"/>
      <c r="N103" s="647"/>
      <c r="P103" s="652" t="s">
        <v>1543</v>
      </c>
      <c r="R103" s="642">
        <v>0</v>
      </c>
      <c r="S103" s="642"/>
      <c r="T103" s="642">
        <v>0</v>
      </c>
      <c r="U103" s="642"/>
      <c r="V103" s="642">
        <f t="shared" si="65"/>
        <v>0</v>
      </c>
      <c r="W103" s="642"/>
      <c r="X103" s="642">
        <f t="shared" si="66"/>
        <v>0</v>
      </c>
      <c r="Y103" s="642"/>
      <c r="Z103" s="318" t="s">
        <v>1542</v>
      </c>
      <c r="AA103" s="642"/>
      <c r="AB103" s="642">
        <v>0</v>
      </c>
      <c r="AC103" s="642"/>
      <c r="AD103" s="642">
        <v>0</v>
      </c>
      <c r="AE103" s="642"/>
      <c r="AF103" s="647"/>
      <c r="AG103" s="642"/>
      <c r="AH103" s="318" t="s">
        <v>859</v>
      </c>
      <c r="AI103" s="642"/>
      <c r="AJ103" s="317">
        <f t="shared" si="55"/>
        <v>0</v>
      </c>
      <c r="AK103" s="642"/>
      <c r="AL103" s="317">
        <f t="shared" si="56"/>
        <v>0</v>
      </c>
      <c r="AM103" s="642"/>
      <c r="AN103" s="317">
        <f t="shared" si="57"/>
        <v>0</v>
      </c>
      <c r="AO103" s="642"/>
      <c r="AP103" s="642">
        <f t="shared" si="58"/>
        <v>0</v>
      </c>
      <c r="AR103" s="642">
        <v>0</v>
      </c>
      <c r="AS103" s="642"/>
      <c r="AT103" s="642">
        <v>0</v>
      </c>
      <c r="AU103" s="642"/>
      <c r="AV103" s="647"/>
      <c r="AW103" s="642"/>
      <c r="AX103" s="317">
        <f t="shared" si="59"/>
        <v>0</v>
      </c>
      <c r="AY103" s="642"/>
      <c r="AZ103" s="317">
        <f t="shared" si="60"/>
        <v>0</v>
      </c>
      <c r="BA103" s="642"/>
      <c r="BB103" s="317">
        <f t="shared" si="61"/>
        <v>0</v>
      </c>
      <c r="BC103" s="642"/>
      <c r="BD103" s="642">
        <f t="shared" si="63"/>
        <v>0</v>
      </c>
      <c r="BF103" s="642">
        <f t="shared" si="62"/>
        <v>0</v>
      </c>
      <c r="BI103" s="306">
        <f t="shared" si="53"/>
        <v>408</v>
      </c>
    </row>
    <row r="104" spans="1:61" ht="14.5">
      <c r="A104" s="306">
        <f t="shared" si="64"/>
        <v>409</v>
      </c>
      <c r="B104" s="648" t="s">
        <v>373</v>
      </c>
      <c r="F104" s="650"/>
      <c r="H104" s="647"/>
      <c r="J104" s="647"/>
      <c r="K104" s="642"/>
      <c r="L104" s="647"/>
      <c r="M104" s="642"/>
      <c r="N104" s="647"/>
      <c r="P104" s="651"/>
      <c r="R104" s="642">
        <v>0</v>
      </c>
      <c r="S104" s="642"/>
      <c r="T104" s="642">
        <v>0</v>
      </c>
      <c r="U104" s="642"/>
      <c r="V104" s="642">
        <f t="shared" si="65"/>
        <v>0</v>
      </c>
      <c r="W104" s="642"/>
      <c r="X104" s="642">
        <f t="shared" si="66"/>
        <v>0</v>
      </c>
      <c r="Y104" s="642"/>
      <c r="Z104" s="318"/>
      <c r="AA104" s="642"/>
      <c r="AB104" s="642">
        <v>0</v>
      </c>
      <c r="AC104" s="642"/>
      <c r="AD104" s="642">
        <v>0</v>
      </c>
      <c r="AE104" s="642"/>
      <c r="AF104" s="647"/>
      <c r="AG104" s="642"/>
      <c r="AH104" s="318"/>
      <c r="AI104" s="642"/>
      <c r="AJ104" s="317">
        <f t="shared" si="55"/>
        <v>0</v>
      </c>
      <c r="AK104" s="642"/>
      <c r="AL104" s="317">
        <f t="shared" si="56"/>
        <v>0</v>
      </c>
      <c r="AM104" s="642"/>
      <c r="AN104" s="317">
        <f t="shared" si="57"/>
        <v>0</v>
      </c>
      <c r="AO104" s="642"/>
      <c r="AP104" s="642">
        <f t="shared" si="58"/>
        <v>0</v>
      </c>
      <c r="AR104" s="642">
        <v>0</v>
      </c>
      <c r="AS104" s="642"/>
      <c r="AT104" s="642">
        <v>0</v>
      </c>
      <c r="AU104" s="642"/>
      <c r="AV104" s="647"/>
      <c r="AW104" s="642"/>
      <c r="AX104" s="317">
        <f t="shared" si="59"/>
        <v>0</v>
      </c>
      <c r="AY104" s="642"/>
      <c r="AZ104" s="317">
        <f t="shared" si="60"/>
        <v>0</v>
      </c>
      <c r="BA104" s="642"/>
      <c r="BB104" s="317">
        <f t="shared" si="61"/>
        <v>0</v>
      </c>
      <c r="BC104" s="642"/>
      <c r="BD104" s="642">
        <f t="shared" si="63"/>
        <v>0</v>
      </c>
      <c r="BF104" s="642">
        <f t="shared" si="62"/>
        <v>0</v>
      </c>
      <c r="BI104" s="306">
        <f t="shared" si="53"/>
        <v>409</v>
      </c>
    </row>
    <row r="105" spans="1:61" ht="14.5">
      <c r="A105" s="306">
        <f>+A102+1</f>
        <v>408</v>
      </c>
      <c r="B105" s="648" t="s">
        <v>373</v>
      </c>
      <c r="F105" s="650"/>
      <c r="H105" s="647"/>
      <c r="J105" s="647"/>
      <c r="K105" s="642"/>
      <c r="L105" s="647"/>
      <c r="M105" s="642"/>
      <c r="N105" s="647"/>
      <c r="P105" s="651"/>
      <c r="R105" s="642">
        <v>0</v>
      </c>
      <c r="S105" s="642"/>
      <c r="T105" s="642">
        <v>0</v>
      </c>
      <c r="U105" s="642"/>
      <c r="V105" s="642">
        <f t="shared" si="65"/>
        <v>0</v>
      </c>
      <c r="W105" s="642"/>
      <c r="X105" s="642">
        <f t="shared" si="66"/>
        <v>0</v>
      </c>
      <c r="Y105" s="642"/>
      <c r="Z105" s="318"/>
      <c r="AA105" s="642"/>
      <c r="AB105" s="642">
        <v>0</v>
      </c>
      <c r="AC105" s="642"/>
      <c r="AD105" s="642">
        <v>0</v>
      </c>
      <c r="AE105" s="642"/>
      <c r="AF105" s="647"/>
      <c r="AG105" s="642"/>
      <c r="AH105" s="318"/>
      <c r="AI105" s="642"/>
      <c r="AJ105" s="317">
        <f t="shared" si="55"/>
        <v>0</v>
      </c>
      <c r="AK105" s="642"/>
      <c r="AL105" s="317">
        <f t="shared" si="56"/>
        <v>0</v>
      </c>
      <c r="AM105" s="642"/>
      <c r="AN105" s="317">
        <f t="shared" si="57"/>
        <v>0</v>
      </c>
      <c r="AO105" s="642"/>
      <c r="AP105" s="642">
        <f t="shared" si="58"/>
        <v>0</v>
      </c>
      <c r="AR105" s="642">
        <v>0</v>
      </c>
      <c r="AS105" s="642"/>
      <c r="AT105" s="642">
        <v>0</v>
      </c>
      <c r="AU105" s="642"/>
      <c r="AV105" s="647"/>
      <c r="AW105" s="642"/>
      <c r="AX105" s="317">
        <f t="shared" si="59"/>
        <v>0</v>
      </c>
      <c r="AY105" s="642"/>
      <c r="AZ105" s="317">
        <f t="shared" si="60"/>
        <v>0</v>
      </c>
      <c r="BA105" s="642"/>
      <c r="BB105" s="317">
        <f t="shared" si="61"/>
        <v>0</v>
      </c>
      <c r="BC105" s="642"/>
      <c r="BD105" s="642">
        <f t="shared" si="63"/>
        <v>0</v>
      </c>
      <c r="BF105" s="642">
        <f t="shared" si="62"/>
        <v>0</v>
      </c>
      <c r="BI105" s="306">
        <f t="shared" si="53"/>
        <v>408</v>
      </c>
    </row>
    <row r="106" spans="1:61" ht="14.5">
      <c r="A106" s="306"/>
      <c r="B106" s="543"/>
      <c r="F106" s="650"/>
      <c r="H106" s="574"/>
      <c r="J106" s="642"/>
      <c r="K106" s="642"/>
      <c r="L106" s="642"/>
      <c r="M106" s="642"/>
      <c r="N106" s="642"/>
      <c r="P106" s="651"/>
      <c r="R106" s="642"/>
      <c r="S106" s="642"/>
      <c r="T106" s="642"/>
      <c r="U106" s="642"/>
      <c r="V106" s="642"/>
      <c r="W106" s="642"/>
      <c r="X106" s="642"/>
      <c r="Y106" s="642"/>
      <c r="Z106" s="318"/>
      <c r="AA106" s="642"/>
      <c r="AB106" s="642"/>
      <c r="AC106" s="642"/>
      <c r="AD106" s="642"/>
      <c r="AE106" s="642"/>
      <c r="AF106" s="642"/>
      <c r="AG106" s="642"/>
      <c r="AH106" s="318"/>
      <c r="AI106" s="642"/>
      <c r="AJ106" s="642"/>
      <c r="AK106" s="642"/>
      <c r="AL106" s="642"/>
      <c r="AM106" s="642"/>
      <c r="AN106" s="642"/>
      <c r="AO106" s="642"/>
      <c r="AP106" s="642"/>
      <c r="AR106" s="642"/>
      <c r="AS106" s="642"/>
      <c r="AT106" s="642"/>
      <c r="AU106" s="642"/>
      <c r="AV106" s="642"/>
      <c r="AW106" s="642"/>
      <c r="AX106" s="642"/>
      <c r="AY106" s="642"/>
      <c r="AZ106" s="642"/>
      <c r="BA106" s="642"/>
      <c r="BB106" s="642"/>
      <c r="BC106" s="642"/>
      <c r="BD106" s="642"/>
      <c r="BI106" s="306"/>
    </row>
    <row r="107" spans="1:61" ht="14.5">
      <c r="A107" s="194" t="s">
        <v>86</v>
      </c>
      <c r="F107" s="650"/>
      <c r="P107" s="651"/>
      <c r="Z107" s="631"/>
      <c r="AH107" s="631"/>
      <c r="BI107" s="641" t="s">
        <v>86</v>
      </c>
    </row>
    <row r="108" spans="1:61" ht="14.5">
      <c r="A108" s="306">
        <v>500</v>
      </c>
      <c r="B108" s="635" t="s">
        <v>845</v>
      </c>
      <c r="F108" s="650"/>
      <c r="H108" s="645">
        <f>ROUND(SUM(H109:H113),0)</f>
        <v>0</v>
      </c>
      <c r="J108" s="645">
        <f>ROUND(SUM(J109:J113),0)</f>
        <v>0</v>
      </c>
      <c r="K108" s="642"/>
      <c r="L108" s="645">
        <f>ROUND(SUM(L109:L113),0)</f>
        <v>0</v>
      </c>
      <c r="M108" s="642"/>
      <c r="N108" s="645">
        <f>ROUND(SUM(N109:N113),0)</f>
        <v>0</v>
      </c>
      <c r="O108" s="306"/>
      <c r="P108" s="543"/>
      <c r="Q108" s="306"/>
      <c r="R108" s="645">
        <f>ROUND(SUM(R109:R113),0)</f>
        <v>0</v>
      </c>
      <c r="S108" s="642"/>
      <c r="T108" s="645">
        <f>ROUND(SUM(T109:T113),0)</f>
        <v>0</v>
      </c>
      <c r="U108" s="642"/>
      <c r="V108" s="645">
        <f>ROUND(SUM(V109:V113),0)</f>
        <v>0</v>
      </c>
      <c r="W108" s="642"/>
      <c r="X108" s="645">
        <f>ROUND(SUM(X109:X113),0)</f>
        <v>0</v>
      </c>
      <c r="Y108" s="642"/>
      <c r="Z108" s="318"/>
      <c r="AA108" s="642"/>
      <c r="AB108" s="645">
        <f>SUM(AB109:AB113)</f>
        <v>0</v>
      </c>
      <c r="AC108" s="642"/>
      <c r="AD108" s="645">
        <f>SUM(AD109:AD113)</f>
        <v>0</v>
      </c>
      <c r="AE108" s="642"/>
      <c r="AF108" s="645">
        <f>SUM(AF109:AF113)</f>
        <v>0</v>
      </c>
      <c r="AG108" s="642"/>
      <c r="AH108" s="318"/>
      <c r="AI108" s="642"/>
      <c r="AJ108" s="645">
        <f>SUM(AJ109:AJ113)</f>
        <v>0</v>
      </c>
      <c r="AK108" s="642"/>
      <c r="AL108" s="645">
        <f>SUM(AL109:AL113)</f>
        <v>0</v>
      </c>
      <c r="AM108" s="642"/>
      <c r="AN108" s="645">
        <f>SUM(AN109:AN113)</f>
        <v>0</v>
      </c>
      <c r="AO108" s="642"/>
      <c r="AP108" s="645">
        <f>SUM(AP109:AP113)</f>
        <v>0</v>
      </c>
      <c r="AR108" s="645">
        <f>SUM(AR109:AR113)</f>
        <v>0</v>
      </c>
      <c r="AS108" s="642"/>
      <c r="AT108" s="645">
        <f>SUM(AT109:AT113)</f>
        <v>0</v>
      </c>
      <c r="AU108" s="642"/>
      <c r="AV108" s="645">
        <f>SUM(AV109:AV113)</f>
        <v>0</v>
      </c>
      <c r="AW108" s="642"/>
      <c r="AX108" s="645">
        <f>SUM(AX109:AX113)</f>
        <v>0</v>
      </c>
      <c r="AY108" s="642"/>
      <c r="AZ108" s="645">
        <f>SUM(AZ109:AZ113)</f>
        <v>0</v>
      </c>
      <c r="BA108" s="642"/>
      <c r="BB108" s="645">
        <f>SUM(BB109:BB113)</f>
        <v>0</v>
      </c>
      <c r="BC108" s="642"/>
      <c r="BD108" s="645">
        <f>SUM(BD109:BD113)</f>
        <v>0</v>
      </c>
      <c r="BF108" s="645">
        <f>ROUND(SUM(BF109:BF113),0)</f>
        <v>0</v>
      </c>
      <c r="BI108" s="306">
        <f t="shared" ref="BI108:BI113" si="67">A108</f>
        <v>500</v>
      </c>
    </row>
    <row r="109" spans="1:61" ht="14.5">
      <c r="A109" s="306">
        <f t="shared" ref="A109:A112" si="68">A108+1</f>
        <v>501</v>
      </c>
      <c r="B109" s="546"/>
      <c r="F109" s="650" t="s">
        <v>1541</v>
      </c>
      <c r="H109" s="647"/>
      <c r="J109" s="647"/>
      <c r="K109" s="642"/>
      <c r="L109" s="647"/>
      <c r="M109" s="642"/>
      <c r="N109" s="647"/>
      <c r="P109" s="653" t="s">
        <v>1538</v>
      </c>
      <c r="R109" s="642">
        <f>+N109</f>
        <v>0</v>
      </c>
      <c r="S109" s="642"/>
      <c r="T109" s="642">
        <v>0</v>
      </c>
      <c r="U109" s="642"/>
      <c r="V109" s="642">
        <v>0</v>
      </c>
      <c r="W109" s="642"/>
      <c r="X109" s="642">
        <f>SUM(R109:V109)</f>
        <v>0</v>
      </c>
      <c r="Y109" s="642"/>
      <c r="Z109" s="318" t="s">
        <v>834</v>
      </c>
      <c r="AA109" s="642"/>
      <c r="AB109" s="647"/>
      <c r="AC109" s="642"/>
      <c r="AD109" s="642">
        <v>0</v>
      </c>
      <c r="AE109" s="642"/>
      <c r="AF109" s="642">
        <v>0</v>
      </c>
      <c r="AG109" s="642"/>
      <c r="AH109" s="318" t="s">
        <v>1539</v>
      </c>
      <c r="AI109" s="642"/>
      <c r="AJ109" s="317">
        <f t="shared" ref="AJ109:AJ114" si="69">+R109-AB109</f>
        <v>0</v>
      </c>
      <c r="AK109" s="642"/>
      <c r="AL109" s="317">
        <f t="shared" ref="AL109:AL114" si="70">+T109-AD109</f>
        <v>0</v>
      </c>
      <c r="AM109" s="642"/>
      <c r="AN109" s="317">
        <f t="shared" ref="AN109:AN114" si="71">+V109-AF109</f>
        <v>0</v>
      </c>
      <c r="AO109" s="642"/>
      <c r="AP109" s="642">
        <f t="shared" ref="AP109:AP114" si="72">SUM(AJ109:AN109)</f>
        <v>0</v>
      </c>
      <c r="AR109" s="647"/>
      <c r="AS109" s="642"/>
      <c r="AT109" s="642">
        <v>0</v>
      </c>
      <c r="AU109" s="642"/>
      <c r="AV109" s="642">
        <v>0</v>
      </c>
      <c r="AW109" s="642"/>
      <c r="AX109" s="317">
        <f t="shared" ref="AX109:AX114" si="73">+AJ109-AR109</f>
        <v>0</v>
      </c>
      <c r="AY109" s="642"/>
      <c r="AZ109" s="317">
        <f t="shared" ref="AZ109:AZ114" si="74">+AL109-AT109</f>
        <v>0</v>
      </c>
      <c r="BA109" s="642"/>
      <c r="BB109" s="317">
        <f t="shared" ref="BB109:BB114" si="75">+AN109-AV109</f>
        <v>0</v>
      </c>
      <c r="BC109" s="642"/>
      <c r="BD109" s="642">
        <f>SUM(AX109:BB109)</f>
        <v>0</v>
      </c>
      <c r="BF109" s="642">
        <f>+BD109*$BF$10</f>
        <v>0</v>
      </c>
      <c r="BI109" s="306">
        <f t="shared" si="67"/>
        <v>501</v>
      </c>
    </row>
    <row r="110" spans="1:61" ht="14.5">
      <c r="A110" s="306">
        <f t="shared" si="68"/>
        <v>502</v>
      </c>
      <c r="B110" s="648" t="s">
        <v>373</v>
      </c>
      <c r="F110" s="650"/>
      <c r="H110" s="647"/>
      <c r="J110" s="647"/>
      <c r="K110" s="642"/>
      <c r="L110" s="647"/>
      <c r="M110" s="642"/>
      <c r="N110" s="647"/>
      <c r="P110" s="653"/>
      <c r="R110" s="642">
        <v>0</v>
      </c>
      <c r="S110" s="642"/>
      <c r="T110" s="642">
        <v>0</v>
      </c>
      <c r="U110" s="642"/>
      <c r="V110" s="642">
        <v>0</v>
      </c>
      <c r="W110" s="642"/>
      <c r="X110" s="642">
        <f t="shared" ref="X110:X113" si="76">SUM(R110:V110)</f>
        <v>0</v>
      </c>
      <c r="Y110" s="642"/>
      <c r="Z110" s="318"/>
      <c r="AA110" s="642"/>
      <c r="AB110" s="647"/>
      <c r="AC110" s="642"/>
      <c r="AD110" s="642">
        <v>0</v>
      </c>
      <c r="AE110" s="642"/>
      <c r="AF110" s="642">
        <v>0</v>
      </c>
      <c r="AG110" s="642"/>
      <c r="AH110" s="318"/>
      <c r="AI110" s="642"/>
      <c r="AJ110" s="317">
        <f t="shared" si="69"/>
        <v>0</v>
      </c>
      <c r="AK110" s="642"/>
      <c r="AL110" s="317">
        <f t="shared" si="70"/>
        <v>0</v>
      </c>
      <c r="AM110" s="642"/>
      <c r="AN110" s="317">
        <f t="shared" si="71"/>
        <v>0</v>
      </c>
      <c r="AO110" s="642"/>
      <c r="AP110" s="642">
        <f t="shared" si="72"/>
        <v>0</v>
      </c>
      <c r="AR110" s="647"/>
      <c r="AS110" s="642"/>
      <c r="AT110" s="642">
        <v>0</v>
      </c>
      <c r="AU110" s="642"/>
      <c r="AV110" s="642">
        <v>0</v>
      </c>
      <c r="AW110" s="642"/>
      <c r="AX110" s="317">
        <f t="shared" si="73"/>
        <v>0</v>
      </c>
      <c r="AY110" s="642"/>
      <c r="AZ110" s="317">
        <f t="shared" si="74"/>
        <v>0</v>
      </c>
      <c r="BA110" s="642"/>
      <c r="BB110" s="317">
        <f t="shared" si="75"/>
        <v>0</v>
      </c>
      <c r="BC110" s="642"/>
      <c r="BD110" s="642">
        <f t="shared" ref="BD110:BD113" si="77">SUM(AX110:BB110)</f>
        <v>0</v>
      </c>
      <c r="BF110" s="642">
        <f>+BD110*$BF$10</f>
        <v>0</v>
      </c>
      <c r="BI110" s="306">
        <f t="shared" si="67"/>
        <v>502</v>
      </c>
    </row>
    <row r="111" spans="1:61" ht="14.5">
      <c r="A111" s="306">
        <f t="shared" si="68"/>
        <v>503</v>
      </c>
      <c r="B111" s="648" t="s">
        <v>373</v>
      </c>
      <c r="F111" s="650"/>
      <c r="H111" s="647"/>
      <c r="J111" s="647"/>
      <c r="K111" s="642"/>
      <c r="L111" s="647"/>
      <c r="M111" s="642"/>
      <c r="N111" s="647"/>
      <c r="P111" s="653"/>
      <c r="R111" s="642">
        <v>0</v>
      </c>
      <c r="S111" s="642"/>
      <c r="T111" s="642">
        <v>0</v>
      </c>
      <c r="U111" s="642"/>
      <c r="V111" s="642">
        <v>0</v>
      </c>
      <c r="W111" s="642"/>
      <c r="X111" s="642">
        <f t="shared" si="76"/>
        <v>0</v>
      </c>
      <c r="Y111" s="642"/>
      <c r="Z111" s="318"/>
      <c r="AA111" s="642"/>
      <c r="AB111" s="647"/>
      <c r="AC111" s="642"/>
      <c r="AD111" s="642">
        <v>0</v>
      </c>
      <c r="AE111" s="642"/>
      <c r="AF111" s="642">
        <v>0</v>
      </c>
      <c r="AG111" s="642"/>
      <c r="AH111" s="318"/>
      <c r="AI111" s="642"/>
      <c r="AJ111" s="317">
        <f t="shared" si="69"/>
        <v>0</v>
      </c>
      <c r="AK111" s="642"/>
      <c r="AL111" s="317">
        <f t="shared" si="70"/>
        <v>0</v>
      </c>
      <c r="AM111" s="642"/>
      <c r="AN111" s="317">
        <f t="shared" si="71"/>
        <v>0</v>
      </c>
      <c r="AO111" s="642"/>
      <c r="AP111" s="642">
        <f t="shared" si="72"/>
        <v>0</v>
      </c>
      <c r="AR111" s="647"/>
      <c r="AS111" s="642"/>
      <c r="AT111" s="642">
        <v>0</v>
      </c>
      <c r="AU111" s="642"/>
      <c r="AV111" s="642">
        <v>0</v>
      </c>
      <c r="AW111" s="642"/>
      <c r="AX111" s="317">
        <f t="shared" si="73"/>
        <v>0</v>
      </c>
      <c r="AY111" s="642"/>
      <c r="AZ111" s="317">
        <f t="shared" si="74"/>
        <v>0</v>
      </c>
      <c r="BA111" s="642"/>
      <c r="BB111" s="317">
        <f t="shared" si="75"/>
        <v>0</v>
      </c>
      <c r="BC111" s="642"/>
      <c r="BD111" s="642">
        <f t="shared" si="77"/>
        <v>0</v>
      </c>
      <c r="BF111" s="642">
        <f>+BD110*$BF$10</f>
        <v>0</v>
      </c>
      <c r="BI111" s="306">
        <f t="shared" si="67"/>
        <v>503</v>
      </c>
    </row>
    <row r="112" spans="1:61" ht="14.5">
      <c r="A112" s="306">
        <f t="shared" si="68"/>
        <v>504</v>
      </c>
      <c r="B112" s="648" t="s">
        <v>373</v>
      </c>
      <c r="F112" s="643"/>
      <c r="H112" s="647"/>
      <c r="J112" s="647"/>
      <c r="K112" s="642"/>
      <c r="L112" s="647"/>
      <c r="M112" s="642"/>
      <c r="N112" s="647"/>
      <c r="P112" s="651"/>
      <c r="R112" s="642">
        <v>0</v>
      </c>
      <c r="S112" s="642"/>
      <c r="T112" s="642">
        <v>0</v>
      </c>
      <c r="U112" s="642"/>
      <c r="V112" s="642">
        <v>0</v>
      </c>
      <c r="W112" s="642"/>
      <c r="X112" s="642">
        <f t="shared" si="76"/>
        <v>0</v>
      </c>
      <c r="Y112" s="642"/>
      <c r="Z112" s="318"/>
      <c r="AA112" s="642"/>
      <c r="AB112" s="647"/>
      <c r="AC112" s="642"/>
      <c r="AD112" s="642">
        <v>0</v>
      </c>
      <c r="AE112" s="642"/>
      <c r="AF112" s="642">
        <v>0</v>
      </c>
      <c r="AG112" s="642"/>
      <c r="AH112" s="318"/>
      <c r="AI112" s="642"/>
      <c r="AJ112" s="317">
        <f t="shared" si="69"/>
        <v>0</v>
      </c>
      <c r="AK112" s="642"/>
      <c r="AL112" s="317">
        <f t="shared" si="70"/>
        <v>0</v>
      </c>
      <c r="AM112" s="642"/>
      <c r="AN112" s="317">
        <f t="shared" si="71"/>
        <v>0</v>
      </c>
      <c r="AO112" s="642"/>
      <c r="AP112" s="642">
        <f t="shared" si="72"/>
        <v>0</v>
      </c>
      <c r="AR112" s="647"/>
      <c r="AS112" s="642"/>
      <c r="AT112" s="642">
        <v>0</v>
      </c>
      <c r="AU112" s="642"/>
      <c r="AV112" s="642">
        <v>0</v>
      </c>
      <c r="AW112" s="642"/>
      <c r="AX112" s="317">
        <f t="shared" si="73"/>
        <v>0</v>
      </c>
      <c r="AY112" s="642"/>
      <c r="AZ112" s="317">
        <f t="shared" si="74"/>
        <v>0</v>
      </c>
      <c r="BA112" s="642"/>
      <c r="BB112" s="317">
        <f t="shared" si="75"/>
        <v>0</v>
      </c>
      <c r="BC112" s="642"/>
      <c r="BD112" s="642">
        <f t="shared" si="77"/>
        <v>0</v>
      </c>
      <c r="BF112" s="642">
        <f>+BD111*$BF$10</f>
        <v>0</v>
      </c>
      <c r="BI112" s="306">
        <f t="shared" si="67"/>
        <v>504</v>
      </c>
    </row>
    <row r="113" spans="1:61" ht="14.5">
      <c r="A113" s="306">
        <f>+A112+1</f>
        <v>505</v>
      </c>
      <c r="B113" s="648" t="s">
        <v>373</v>
      </c>
      <c r="F113" s="643"/>
      <c r="H113" s="647"/>
      <c r="J113" s="647"/>
      <c r="K113" s="642"/>
      <c r="L113" s="647"/>
      <c r="M113" s="642"/>
      <c r="N113" s="647"/>
      <c r="P113" s="651"/>
      <c r="R113" s="642">
        <v>0</v>
      </c>
      <c r="S113" s="642"/>
      <c r="T113" s="642">
        <v>0</v>
      </c>
      <c r="U113" s="642"/>
      <c r="V113" s="642">
        <v>0</v>
      </c>
      <c r="W113" s="642"/>
      <c r="X113" s="642">
        <f t="shared" si="76"/>
        <v>0</v>
      </c>
      <c r="Y113" s="642"/>
      <c r="Z113" s="318"/>
      <c r="AA113" s="642"/>
      <c r="AB113" s="647"/>
      <c r="AC113" s="642"/>
      <c r="AD113" s="642">
        <v>0</v>
      </c>
      <c r="AE113" s="642"/>
      <c r="AF113" s="642">
        <v>0</v>
      </c>
      <c r="AG113" s="642"/>
      <c r="AH113" s="318"/>
      <c r="AI113" s="642"/>
      <c r="AJ113" s="317">
        <f t="shared" si="69"/>
        <v>0</v>
      </c>
      <c r="AK113" s="642"/>
      <c r="AL113" s="317">
        <f t="shared" si="70"/>
        <v>0</v>
      </c>
      <c r="AM113" s="642"/>
      <c r="AN113" s="317">
        <f t="shared" si="71"/>
        <v>0</v>
      </c>
      <c r="AO113" s="642"/>
      <c r="AP113" s="642">
        <f t="shared" si="72"/>
        <v>0</v>
      </c>
      <c r="AR113" s="647"/>
      <c r="AS113" s="642"/>
      <c r="AT113" s="642">
        <v>0</v>
      </c>
      <c r="AU113" s="642"/>
      <c r="AV113" s="642">
        <v>0</v>
      </c>
      <c r="AW113" s="642"/>
      <c r="AX113" s="317">
        <f t="shared" si="73"/>
        <v>0</v>
      </c>
      <c r="AY113" s="642"/>
      <c r="AZ113" s="317">
        <f t="shared" si="74"/>
        <v>0</v>
      </c>
      <c r="BA113" s="642"/>
      <c r="BB113" s="317">
        <f t="shared" si="75"/>
        <v>0</v>
      </c>
      <c r="BC113" s="642"/>
      <c r="BD113" s="642">
        <f t="shared" si="77"/>
        <v>0</v>
      </c>
      <c r="BF113" s="642">
        <f>+BD112*$BF$10</f>
        <v>0</v>
      </c>
      <c r="BI113" s="306">
        <f t="shared" si="67"/>
        <v>505</v>
      </c>
    </row>
    <row r="114" spans="1:61" ht="14.5">
      <c r="A114" s="306"/>
      <c r="B114" s="543"/>
      <c r="F114" s="643"/>
      <c r="H114" s="642"/>
      <c r="J114" s="642"/>
      <c r="K114" s="642"/>
      <c r="L114" s="642"/>
      <c r="M114" s="642"/>
      <c r="N114" s="642"/>
      <c r="P114" s="651"/>
      <c r="R114" s="642"/>
      <c r="S114" s="642"/>
      <c r="T114" s="642"/>
      <c r="U114" s="642"/>
      <c r="V114" s="642"/>
      <c r="W114" s="642"/>
      <c r="X114" s="642"/>
      <c r="Y114" s="642"/>
      <c r="Z114" s="318"/>
      <c r="AA114" s="642"/>
      <c r="AB114" s="642"/>
      <c r="AC114" s="642"/>
      <c r="AD114" s="642"/>
      <c r="AE114" s="642"/>
      <c r="AF114" s="642"/>
      <c r="AG114" s="642"/>
      <c r="AH114" s="318"/>
      <c r="AI114" s="642"/>
      <c r="AJ114" s="642">
        <f t="shared" si="69"/>
        <v>0</v>
      </c>
      <c r="AK114" s="642"/>
      <c r="AL114" s="642">
        <f t="shared" si="70"/>
        <v>0</v>
      </c>
      <c r="AM114" s="642"/>
      <c r="AN114" s="642">
        <f t="shared" si="71"/>
        <v>0</v>
      </c>
      <c r="AO114" s="642"/>
      <c r="AP114" s="642">
        <f t="shared" si="72"/>
        <v>0</v>
      </c>
      <c r="AR114" s="642"/>
      <c r="AS114" s="642"/>
      <c r="AT114" s="642"/>
      <c r="AU114" s="642"/>
      <c r="AV114" s="642"/>
      <c r="AW114" s="642"/>
      <c r="AX114" s="642">
        <f t="shared" si="73"/>
        <v>0</v>
      </c>
      <c r="AY114" s="642"/>
      <c r="AZ114" s="642">
        <f t="shared" si="74"/>
        <v>0</v>
      </c>
      <c r="BA114" s="642"/>
      <c r="BB114" s="642">
        <f t="shared" si="75"/>
        <v>0</v>
      </c>
      <c r="BC114" s="642"/>
      <c r="BD114" s="642"/>
      <c r="BF114" s="642"/>
      <c r="BI114" s="306"/>
    </row>
    <row r="115" spans="1:61" ht="14.5">
      <c r="A115" s="194" t="s">
        <v>86</v>
      </c>
      <c r="F115" s="643"/>
      <c r="H115" s="574"/>
      <c r="P115" s="651"/>
      <c r="Z115" s="631"/>
      <c r="AH115" s="631"/>
      <c r="BI115" s="641" t="s">
        <v>86</v>
      </c>
    </row>
    <row r="116" spans="1:61" ht="14.5">
      <c r="A116" s="306">
        <v>600</v>
      </c>
      <c r="B116" s="644" t="s">
        <v>839</v>
      </c>
      <c r="F116" s="643"/>
      <c r="H116" s="645">
        <f>SUM(H117:H121)</f>
        <v>0</v>
      </c>
      <c r="J116" s="645">
        <f>SUM(J117:J121)</f>
        <v>0</v>
      </c>
      <c r="K116" s="642"/>
      <c r="L116" s="645">
        <f>SUM(L117:L121)</f>
        <v>0</v>
      </c>
      <c r="M116" s="642"/>
      <c r="N116" s="645">
        <f>SUM(N117:N121)</f>
        <v>0</v>
      </c>
      <c r="O116" s="306"/>
      <c r="P116" s="543"/>
      <c r="Q116" s="306"/>
      <c r="R116" s="645">
        <f>SUM(R117:R121)</f>
        <v>0</v>
      </c>
      <c r="S116" s="642"/>
      <c r="T116" s="645">
        <f>SUM(T117:T121)</f>
        <v>0</v>
      </c>
      <c r="U116" s="642"/>
      <c r="V116" s="645">
        <f>SUM(V117:V121)</f>
        <v>0</v>
      </c>
      <c r="W116" s="642"/>
      <c r="X116" s="645">
        <f>SUM(X117:X121)</f>
        <v>0</v>
      </c>
      <c r="Y116" s="642"/>
      <c r="Z116" s="318"/>
      <c r="AA116" s="642"/>
      <c r="AB116" s="645">
        <f>SUM(AB117:AB121)</f>
        <v>0</v>
      </c>
      <c r="AC116" s="642"/>
      <c r="AD116" s="645">
        <f>SUM(AD117:AD121)</f>
        <v>0</v>
      </c>
      <c r="AE116" s="642"/>
      <c r="AF116" s="645">
        <f>SUM(AF117:AF121)</f>
        <v>0</v>
      </c>
      <c r="AG116" s="642"/>
      <c r="AH116" s="318"/>
      <c r="AI116" s="642"/>
      <c r="AJ116" s="645">
        <f>SUM(AJ117:AJ121)</f>
        <v>0</v>
      </c>
      <c r="AK116" s="642"/>
      <c r="AL116" s="645">
        <f>SUM(AL117:AL121)</f>
        <v>0</v>
      </c>
      <c r="AM116" s="642"/>
      <c r="AN116" s="645">
        <f>SUM(AN117:AN121)</f>
        <v>0</v>
      </c>
      <c r="AO116" s="642"/>
      <c r="AP116" s="645">
        <f>SUM(AP117:AP121)</f>
        <v>0</v>
      </c>
      <c r="AR116" s="645">
        <f>SUM(AR117:AR121)</f>
        <v>0</v>
      </c>
      <c r="AS116" s="642"/>
      <c r="AT116" s="645">
        <f>SUM(AT117:AT121)</f>
        <v>0</v>
      </c>
      <c r="AU116" s="642"/>
      <c r="AV116" s="645">
        <f>SUM(AV117:AV121)</f>
        <v>0</v>
      </c>
      <c r="AW116" s="642"/>
      <c r="AX116" s="645">
        <f>SUM(AX117:AX121)</f>
        <v>0</v>
      </c>
      <c r="AY116" s="642"/>
      <c r="AZ116" s="645">
        <f>SUM(AZ117:AZ121)</f>
        <v>0</v>
      </c>
      <c r="BA116" s="642"/>
      <c r="BB116" s="645">
        <f>SUM(BB117:BB121)</f>
        <v>0</v>
      </c>
      <c r="BC116" s="642"/>
      <c r="BD116" s="645">
        <f>SUM(BD117:BD121)</f>
        <v>0</v>
      </c>
      <c r="BF116" s="645">
        <f>SUM(BF117:BF121)</f>
        <v>0</v>
      </c>
      <c r="BI116" s="306">
        <f t="shared" ref="BI116:BI121" si="78">A116</f>
        <v>600</v>
      </c>
    </row>
    <row r="117" spans="1:61" ht="14.5">
      <c r="A117" s="306">
        <f t="shared" ref="A117:A120" si="79">A116+1</f>
        <v>601</v>
      </c>
      <c r="B117" s="646"/>
      <c r="F117" s="651" t="s">
        <v>1532</v>
      </c>
      <c r="H117" s="647"/>
      <c r="J117" s="647"/>
      <c r="K117" s="642"/>
      <c r="L117" s="647"/>
      <c r="M117" s="642"/>
      <c r="N117" s="647"/>
      <c r="P117" s="651" t="s">
        <v>848</v>
      </c>
      <c r="R117" s="642">
        <v>0</v>
      </c>
      <c r="S117" s="642"/>
      <c r="T117" s="642">
        <f>+N117</f>
        <v>0</v>
      </c>
      <c r="U117" s="642"/>
      <c r="V117" s="642">
        <v>0</v>
      </c>
      <c r="W117" s="642"/>
      <c r="X117" s="642">
        <f>SUM(R117:V117)</f>
        <v>0</v>
      </c>
      <c r="Y117" s="642"/>
      <c r="Z117" s="318" t="s">
        <v>1542</v>
      </c>
      <c r="AA117" s="642"/>
      <c r="AB117" s="647"/>
      <c r="AC117" s="642"/>
      <c r="AD117" s="647"/>
      <c r="AE117" s="642"/>
      <c r="AF117" s="647"/>
      <c r="AG117" s="642"/>
      <c r="AH117" s="318" t="s">
        <v>859</v>
      </c>
      <c r="AI117" s="642"/>
      <c r="AJ117" s="317">
        <f t="shared" ref="AJ117:AJ121" si="80">+R117-AB117</f>
        <v>0</v>
      </c>
      <c r="AK117" s="642"/>
      <c r="AL117" s="317">
        <f t="shared" ref="AL117:AL121" si="81">+T117-AD117</f>
        <v>0</v>
      </c>
      <c r="AM117" s="642"/>
      <c r="AN117" s="317">
        <f t="shared" ref="AN117:AN121" si="82">+V117-AF117</f>
        <v>0</v>
      </c>
      <c r="AO117" s="642"/>
      <c r="AP117" s="642">
        <f t="shared" ref="AP117:AP121" si="83">SUM(AJ117:AN117)</f>
        <v>0</v>
      </c>
      <c r="AR117" s="647"/>
      <c r="AS117" s="642"/>
      <c r="AT117" s="647"/>
      <c r="AU117" s="642"/>
      <c r="AV117" s="647"/>
      <c r="AW117" s="642"/>
      <c r="AX117" s="317">
        <f>+AJ117-AR117</f>
        <v>0</v>
      </c>
      <c r="AY117" s="642"/>
      <c r="AZ117" s="317">
        <f>+AL117-AT117</f>
        <v>0</v>
      </c>
      <c r="BA117" s="642"/>
      <c r="BB117" s="317">
        <f>+AN117-AV117</f>
        <v>0</v>
      </c>
      <c r="BC117" s="642"/>
      <c r="BD117" s="642">
        <f>SUM(AX117:BB117)</f>
        <v>0</v>
      </c>
      <c r="BF117" s="642">
        <f>+BD117*$BF$10</f>
        <v>0</v>
      </c>
      <c r="BI117" s="306">
        <f t="shared" si="78"/>
        <v>601</v>
      </c>
    </row>
    <row r="118" spans="1:61" ht="14.5">
      <c r="A118" s="306">
        <f t="shared" si="79"/>
        <v>602</v>
      </c>
      <c r="B118" s="646"/>
      <c r="F118" s="651" t="s">
        <v>1532</v>
      </c>
      <c r="H118" s="647"/>
      <c r="J118" s="647"/>
      <c r="K118" s="642"/>
      <c r="L118" s="647"/>
      <c r="M118" s="642"/>
      <c r="N118" s="647"/>
      <c r="P118" s="651" t="s">
        <v>848</v>
      </c>
      <c r="R118" s="642">
        <v>0</v>
      </c>
      <c r="S118" s="642"/>
      <c r="T118" s="642">
        <f>+N118</f>
        <v>0</v>
      </c>
      <c r="U118" s="642"/>
      <c r="V118" s="642">
        <v>0</v>
      </c>
      <c r="W118" s="642"/>
      <c r="X118" s="642">
        <f t="shared" ref="X118:X121" si="84">SUM(R118:V118)</f>
        <v>0</v>
      </c>
      <c r="Y118" s="642"/>
      <c r="Z118" s="318" t="s">
        <v>1542</v>
      </c>
      <c r="AA118" s="642"/>
      <c r="AB118" s="647"/>
      <c r="AC118" s="642"/>
      <c r="AD118" s="647"/>
      <c r="AE118" s="642"/>
      <c r="AF118" s="647"/>
      <c r="AG118" s="642"/>
      <c r="AH118" s="318" t="s">
        <v>859</v>
      </c>
      <c r="AI118" s="642"/>
      <c r="AJ118" s="317">
        <f t="shared" si="80"/>
        <v>0</v>
      </c>
      <c r="AK118" s="642"/>
      <c r="AL118" s="317">
        <f t="shared" si="81"/>
        <v>0</v>
      </c>
      <c r="AM118" s="642"/>
      <c r="AN118" s="317">
        <f t="shared" si="82"/>
        <v>0</v>
      </c>
      <c r="AO118" s="642"/>
      <c r="AP118" s="642">
        <f t="shared" si="83"/>
        <v>0</v>
      </c>
      <c r="AR118" s="647"/>
      <c r="AS118" s="642"/>
      <c r="AT118" s="647"/>
      <c r="AU118" s="642"/>
      <c r="AV118" s="647"/>
      <c r="AW118" s="642"/>
      <c r="AX118" s="317">
        <f>+AJ118-AR118</f>
        <v>0</v>
      </c>
      <c r="AY118" s="642"/>
      <c r="AZ118" s="317">
        <f>+AL118-AT118</f>
        <v>0</v>
      </c>
      <c r="BA118" s="642"/>
      <c r="BB118" s="317">
        <f>+AN118-AV118</f>
        <v>0</v>
      </c>
      <c r="BC118" s="642"/>
      <c r="BD118" s="642">
        <f t="shared" ref="BD118:BD121" si="85">SUM(AX118:BB118)</f>
        <v>0</v>
      </c>
      <c r="BF118" s="642">
        <f>+BD118*$BF$10</f>
        <v>0</v>
      </c>
      <c r="BI118" s="306">
        <f t="shared" si="78"/>
        <v>602</v>
      </c>
    </row>
    <row r="119" spans="1:61" ht="14.5">
      <c r="A119" s="306">
        <f t="shared" si="79"/>
        <v>603</v>
      </c>
      <c r="B119" s="646"/>
      <c r="F119" s="651" t="s">
        <v>1532</v>
      </c>
      <c r="H119" s="647"/>
      <c r="J119" s="647"/>
      <c r="K119" s="642"/>
      <c r="L119" s="647"/>
      <c r="M119" s="642"/>
      <c r="N119" s="647"/>
      <c r="P119" s="651" t="s">
        <v>848</v>
      </c>
      <c r="R119" s="642">
        <f t="shared" ref="R119:R120" si="86">+N119</f>
        <v>0</v>
      </c>
      <c r="S119" s="642"/>
      <c r="T119" s="642">
        <v>0</v>
      </c>
      <c r="U119" s="642"/>
      <c r="V119" s="642">
        <v>0</v>
      </c>
      <c r="W119" s="642"/>
      <c r="X119" s="642">
        <f t="shared" si="84"/>
        <v>0</v>
      </c>
      <c r="Y119" s="642"/>
      <c r="Z119" s="318"/>
      <c r="AA119" s="642"/>
      <c r="AB119" s="647"/>
      <c r="AC119" s="642"/>
      <c r="AD119" s="647"/>
      <c r="AE119" s="642"/>
      <c r="AF119" s="647"/>
      <c r="AG119" s="642"/>
      <c r="AH119" s="318"/>
      <c r="AI119" s="642"/>
      <c r="AJ119" s="317">
        <f t="shared" si="80"/>
        <v>0</v>
      </c>
      <c r="AK119" s="642"/>
      <c r="AL119" s="317">
        <f t="shared" si="81"/>
        <v>0</v>
      </c>
      <c r="AM119" s="642"/>
      <c r="AN119" s="317">
        <f t="shared" si="82"/>
        <v>0</v>
      </c>
      <c r="AO119" s="642"/>
      <c r="AP119" s="642">
        <f t="shared" si="83"/>
        <v>0</v>
      </c>
      <c r="AR119" s="647"/>
      <c r="AS119" s="642"/>
      <c r="AT119" s="647"/>
      <c r="AU119" s="642"/>
      <c r="AV119" s="647"/>
      <c r="AW119" s="642"/>
      <c r="AX119" s="317">
        <f>+AJ119-AR119</f>
        <v>0</v>
      </c>
      <c r="AY119" s="642"/>
      <c r="AZ119" s="317">
        <f>+AL119-AT119</f>
        <v>0</v>
      </c>
      <c r="BA119" s="642"/>
      <c r="BB119" s="317">
        <f>+AN119-AV119</f>
        <v>0</v>
      </c>
      <c r="BC119" s="642"/>
      <c r="BD119" s="642">
        <f t="shared" si="85"/>
        <v>0</v>
      </c>
      <c r="BF119" s="642">
        <f>+N119*$BF$10</f>
        <v>0</v>
      </c>
      <c r="BI119" s="306">
        <f t="shared" si="78"/>
        <v>603</v>
      </c>
    </row>
    <row r="120" spans="1:61" ht="14.5">
      <c r="A120" s="306">
        <f t="shared" si="79"/>
        <v>604</v>
      </c>
      <c r="B120" s="648" t="s">
        <v>373</v>
      </c>
      <c r="F120" s="643"/>
      <c r="H120" s="647"/>
      <c r="J120" s="647"/>
      <c r="K120" s="642"/>
      <c r="L120" s="647"/>
      <c r="M120" s="642"/>
      <c r="N120" s="647"/>
      <c r="P120" s="651"/>
      <c r="R120" s="642">
        <f t="shared" si="86"/>
        <v>0</v>
      </c>
      <c r="S120" s="642"/>
      <c r="T120" s="642">
        <v>0</v>
      </c>
      <c r="U120" s="642"/>
      <c r="V120" s="642">
        <v>0</v>
      </c>
      <c r="W120" s="642"/>
      <c r="X120" s="642">
        <f t="shared" si="84"/>
        <v>0</v>
      </c>
      <c r="Y120" s="642"/>
      <c r="Z120" s="318"/>
      <c r="AA120" s="642"/>
      <c r="AB120" s="647"/>
      <c r="AC120" s="642"/>
      <c r="AD120" s="647"/>
      <c r="AE120" s="642"/>
      <c r="AF120" s="647"/>
      <c r="AG120" s="642"/>
      <c r="AH120" s="642"/>
      <c r="AI120" s="642"/>
      <c r="AJ120" s="317">
        <f t="shared" si="80"/>
        <v>0</v>
      </c>
      <c r="AK120" s="642"/>
      <c r="AL120" s="317">
        <f t="shared" si="81"/>
        <v>0</v>
      </c>
      <c r="AM120" s="642"/>
      <c r="AN120" s="317">
        <f t="shared" si="82"/>
        <v>0</v>
      </c>
      <c r="AO120" s="642"/>
      <c r="AP120" s="642">
        <f t="shared" si="83"/>
        <v>0</v>
      </c>
      <c r="AR120" s="647"/>
      <c r="AS120" s="642"/>
      <c r="AT120" s="647"/>
      <c r="AU120" s="642"/>
      <c r="AV120" s="647"/>
      <c r="AW120" s="642"/>
      <c r="AX120" s="317">
        <f>+AJ120-AR120</f>
        <v>0</v>
      </c>
      <c r="AY120" s="642"/>
      <c r="AZ120" s="317">
        <f>+AL120-AT120</f>
        <v>0</v>
      </c>
      <c r="BA120" s="642"/>
      <c r="BB120" s="317">
        <f>+AN120-AV120</f>
        <v>0</v>
      </c>
      <c r="BC120" s="642"/>
      <c r="BD120" s="642">
        <f t="shared" si="85"/>
        <v>0</v>
      </c>
      <c r="BF120" s="642">
        <f>+N119*$BF$10</f>
        <v>0</v>
      </c>
      <c r="BI120" s="306">
        <f t="shared" si="78"/>
        <v>604</v>
      </c>
    </row>
    <row r="121" spans="1:61" ht="14.5">
      <c r="A121" s="306">
        <f>+A120+1</f>
        <v>605</v>
      </c>
      <c r="B121" s="648" t="s">
        <v>373</v>
      </c>
      <c r="F121" s="643"/>
      <c r="H121" s="647"/>
      <c r="J121" s="647"/>
      <c r="K121" s="642"/>
      <c r="L121" s="647"/>
      <c r="M121" s="642"/>
      <c r="N121" s="647"/>
      <c r="P121" s="643"/>
      <c r="R121" s="642">
        <v>0</v>
      </c>
      <c r="S121" s="642"/>
      <c r="T121" s="642">
        <v>0</v>
      </c>
      <c r="U121" s="642"/>
      <c r="V121" s="642">
        <v>0</v>
      </c>
      <c r="W121" s="642"/>
      <c r="X121" s="642">
        <f t="shared" si="84"/>
        <v>0</v>
      </c>
      <c r="Y121" s="642"/>
      <c r="Z121" s="318"/>
      <c r="AA121" s="642"/>
      <c r="AB121" s="647"/>
      <c r="AC121" s="642"/>
      <c r="AD121" s="647"/>
      <c r="AE121" s="642"/>
      <c r="AF121" s="647"/>
      <c r="AG121" s="642"/>
      <c r="AH121" s="642"/>
      <c r="AI121" s="642"/>
      <c r="AJ121" s="317">
        <f t="shared" si="80"/>
        <v>0</v>
      </c>
      <c r="AK121" s="642"/>
      <c r="AL121" s="317">
        <f t="shared" si="81"/>
        <v>0</v>
      </c>
      <c r="AM121" s="642"/>
      <c r="AN121" s="317">
        <f t="shared" si="82"/>
        <v>0</v>
      </c>
      <c r="AO121" s="642"/>
      <c r="AP121" s="642">
        <f t="shared" si="83"/>
        <v>0</v>
      </c>
      <c r="AR121" s="647"/>
      <c r="AS121" s="642"/>
      <c r="AT121" s="647"/>
      <c r="AU121" s="642"/>
      <c r="AV121" s="647"/>
      <c r="AW121" s="642"/>
      <c r="AX121" s="317">
        <f>+AJ121-AR121</f>
        <v>0</v>
      </c>
      <c r="AY121" s="642"/>
      <c r="AZ121" s="317">
        <f>+AL121-AT121</f>
        <v>0</v>
      </c>
      <c r="BA121" s="642"/>
      <c r="BB121" s="317">
        <f>+AN121-AV121</f>
        <v>0</v>
      </c>
      <c r="BC121" s="642"/>
      <c r="BD121" s="642">
        <f t="shared" si="85"/>
        <v>0</v>
      </c>
      <c r="BF121" s="642">
        <f>+N120*$BF$10</f>
        <v>0</v>
      </c>
      <c r="BI121" s="306">
        <f t="shared" si="78"/>
        <v>605</v>
      </c>
    </row>
    <row r="122" spans="1:61" ht="14.5">
      <c r="A122" s="306"/>
      <c r="B122" s="543"/>
      <c r="H122" s="642"/>
      <c r="J122" s="642"/>
      <c r="K122" s="642"/>
      <c r="L122" s="642"/>
      <c r="M122" s="642"/>
      <c r="N122" s="642"/>
      <c r="R122" s="642"/>
      <c r="S122" s="642"/>
      <c r="T122" s="642"/>
      <c r="U122" s="642"/>
      <c r="V122" s="642"/>
      <c r="W122" s="642"/>
      <c r="X122" s="642"/>
      <c r="Y122" s="642"/>
      <c r="Z122" s="318"/>
      <c r="AA122" s="642"/>
      <c r="AB122" s="642"/>
      <c r="AC122" s="642"/>
      <c r="AD122" s="642"/>
      <c r="AE122" s="642"/>
      <c r="AF122" s="642"/>
      <c r="AG122" s="642"/>
      <c r="AH122" s="642"/>
      <c r="AI122" s="642"/>
      <c r="AJ122" s="317"/>
      <c r="AK122" s="642"/>
      <c r="AL122" s="317"/>
      <c r="AM122" s="642"/>
      <c r="AN122" s="317"/>
      <c r="AO122" s="642"/>
      <c r="AP122" s="642"/>
      <c r="AR122" s="642"/>
      <c r="AS122" s="642"/>
      <c r="AT122" s="642"/>
      <c r="AU122" s="642"/>
      <c r="AV122" s="642"/>
      <c r="AW122" s="642"/>
      <c r="AX122" s="317"/>
      <c r="AY122" s="642"/>
      <c r="AZ122" s="317"/>
      <c r="BA122" s="642"/>
      <c r="BB122" s="317"/>
      <c r="BC122" s="642"/>
      <c r="BD122" s="642"/>
      <c r="BI122" s="306"/>
    </row>
    <row r="123" spans="1:61" ht="14.5">
      <c r="A123" s="306"/>
      <c r="B123" s="543"/>
      <c r="H123" s="642"/>
      <c r="J123" s="642"/>
      <c r="K123" s="642"/>
      <c r="L123" s="642"/>
      <c r="M123" s="642"/>
      <c r="N123" s="642"/>
      <c r="R123" s="642"/>
      <c r="S123" s="642"/>
      <c r="T123" s="642"/>
      <c r="U123" s="642"/>
      <c r="V123" s="642"/>
      <c r="W123" s="642"/>
      <c r="X123" s="642"/>
      <c r="Y123" s="642"/>
      <c r="Z123" s="318"/>
      <c r="AA123" s="642"/>
      <c r="AB123" s="642"/>
      <c r="AC123" s="642"/>
      <c r="AD123" s="642"/>
      <c r="AE123" s="642"/>
      <c r="AF123" s="642"/>
      <c r="AG123" s="642"/>
      <c r="AH123" s="642"/>
      <c r="AI123" s="642"/>
      <c r="AJ123" s="317"/>
      <c r="AK123" s="642"/>
      <c r="AL123" s="317"/>
      <c r="AM123" s="642"/>
      <c r="AN123" s="317"/>
      <c r="AO123" s="642"/>
      <c r="AP123" s="642"/>
      <c r="AR123" s="642"/>
      <c r="AS123" s="642"/>
      <c r="AT123" s="642"/>
      <c r="AU123" s="642"/>
      <c r="AV123" s="642"/>
      <c r="AW123" s="642"/>
      <c r="AX123" s="317"/>
      <c r="AY123" s="642"/>
      <c r="AZ123" s="317"/>
      <c r="BA123" s="642"/>
      <c r="BB123" s="317"/>
      <c r="BC123" s="642"/>
      <c r="BD123" s="642"/>
      <c r="BI123" s="306"/>
    </row>
    <row r="124" spans="1:61">
      <c r="A124" s="573" t="s">
        <v>87</v>
      </c>
      <c r="B124" s="740" t="s">
        <v>1544</v>
      </c>
      <c r="C124" s="740"/>
      <c r="D124" s="740"/>
      <c r="E124" s="740"/>
      <c r="F124" s="740"/>
      <c r="G124" s="740"/>
      <c r="H124" s="740"/>
      <c r="I124" s="740"/>
      <c r="J124" s="740"/>
      <c r="K124" s="740"/>
      <c r="L124" s="740"/>
      <c r="Z124" s="631"/>
    </row>
    <row r="125" spans="1:61">
      <c r="A125" s="573" t="s">
        <v>1531</v>
      </c>
      <c r="B125" s="740" t="s">
        <v>1545</v>
      </c>
      <c r="C125" s="740"/>
      <c r="D125" s="740"/>
      <c r="E125" s="740"/>
      <c r="F125" s="740"/>
      <c r="G125" s="740"/>
      <c r="H125" s="740"/>
      <c r="I125" s="740"/>
      <c r="J125" s="740"/>
      <c r="K125" s="740"/>
      <c r="L125" s="740"/>
      <c r="Z125" s="631"/>
    </row>
    <row r="126" spans="1:61">
      <c r="A126" s="573" t="s">
        <v>1533</v>
      </c>
      <c r="B126" s="740" t="s">
        <v>1546</v>
      </c>
      <c r="C126" s="740"/>
      <c r="D126" s="740"/>
      <c r="E126" s="740"/>
      <c r="F126" s="740"/>
      <c r="G126" s="740"/>
      <c r="H126" s="740"/>
      <c r="I126" s="740"/>
      <c r="J126" s="740"/>
      <c r="K126" s="740"/>
      <c r="L126" s="740"/>
      <c r="Z126" s="631"/>
    </row>
    <row r="127" spans="1:61">
      <c r="A127" s="573" t="s">
        <v>1534</v>
      </c>
      <c r="B127" s="740" t="s">
        <v>1547</v>
      </c>
      <c r="C127" s="740"/>
      <c r="D127" s="740"/>
      <c r="E127" s="740"/>
      <c r="F127" s="740"/>
      <c r="G127" s="740"/>
      <c r="H127" s="740"/>
      <c r="I127" s="740"/>
      <c r="J127" s="740"/>
      <c r="K127" s="740"/>
      <c r="L127" s="740"/>
      <c r="Z127" s="631"/>
    </row>
    <row r="128" spans="1:61">
      <c r="A128" s="573" t="s">
        <v>1536</v>
      </c>
      <c r="B128" s="740" t="s">
        <v>1548</v>
      </c>
      <c r="C128" s="740"/>
      <c r="D128" s="740"/>
      <c r="E128" s="740"/>
      <c r="F128" s="740"/>
      <c r="G128" s="740"/>
      <c r="H128" s="740"/>
      <c r="I128" s="740"/>
      <c r="J128" s="740"/>
      <c r="K128" s="740"/>
      <c r="L128" s="740"/>
    </row>
    <row r="129" spans="1:12">
      <c r="A129" s="573" t="s">
        <v>1540</v>
      </c>
      <c r="B129" s="740" t="s">
        <v>1549</v>
      </c>
      <c r="C129" s="740"/>
      <c r="D129" s="740"/>
      <c r="E129" s="740"/>
      <c r="F129" s="740"/>
      <c r="G129" s="740"/>
      <c r="H129" s="740"/>
      <c r="I129" s="740"/>
      <c r="J129" s="740"/>
      <c r="K129" s="740"/>
      <c r="L129" s="740"/>
    </row>
    <row r="130" spans="1:12">
      <c r="A130" s="573" t="s">
        <v>1527</v>
      </c>
      <c r="B130" s="740" t="s">
        <v>1550</v>
      </c>
      <c r="C130" s="740"/>
      <c r="D130" s="740"/>
      <c r="E130" s="740"/>
      <c r="F130" s="740"/>
      <c r="G130" s="740"/>
      <c r="H130" s="740"/>
      <c r="I130" s="740"/>
      <c r="J130" s="740"/>
      <c r="K130" s="740"/>
      <c r="L130" s="740"/>
    </row>
    <row r="131" spans="1:12">
      <c r="A131" s="573" t="s">
        <v>1551</v>
      </c>
      <c r="B131" s="740" t="s">
        <v>1552</v>
      </c>
      <c r="C131" s="740"/>
      <c r="D131" s="740"/>
      <c r="E131" s="740"/>
      <c r="F131" s="740"/>
      <c r="G131" s="740"/>
      <c r="H131" s="740"/>
      <c r="I131" s="740"/>
      <c r="J131" s="740"/>
    </row>
    <row r="132" spans="1:12" ht="12.75" customHeight="1">
      <c r="A132" s="573" t="s">
        <v>1528</v>
      </c>
      <c r="B132" s="740" t="s">
        <v>1620</v>
      </c>
      <c r="C132" s="740"/>
      <c r="D132" s="740"/>
      <c r="E132" s="740"/>
      <c r="F132" s="740"/>
      <c r="G132" s="740"/>
      <c r="H132" s="740"/>
      <c r="I132" s="740"/>
      <c r="J132" s="740"/>
    </row>
    <row r="133" spans="1:12">
      <c r="A133" s="573" t="s">
        <v>1554</v>
      </c>
      <c r="B133" s="574" t="s">
        <v>1555</v>
      </c>
      <c r="C133" s="574"/>
      <c r="D133" s="574"/>
    </row>
  </sheetData>
  <mergeCells count="13">
    <mergeCell ref="J4:N4"/>
    <mergeCell ref="R4:V4"/>
    <mergeCell ref="AJ4:AN4"/>
    <mergeCell ref="AX4:BB4"/>
    <mergeCell ref="B124:L124"/>
    <mergeCell ref="B125:L125"/>
    <mergeCell ref="B132:J132"/>
    <mergeCell ref="B131:J131"/>
    <mergeCell ref="B130:L130"/>
    <mergeCell ref="B129:L129"/>
    <mergeCell ref="B128:L128"/>
    <mergeCell ref="B127:L127"/>
    <mergeCell ref="B126:L126"/>
  </mergeCells>
  <phoneticPr fontId="104" type="noConversion"/>
  <printOptions horizontalCentered="1"/>
  <pageMargins left="1" right="1" top="1" bottom="1" header="0.5" footer="0.5"/>
  <pageSetup scale="32" fitToWidth="0" orientation="portrait" r:id="rId1"/>
  <headerFooter>
    <oddHeader>&amp;C&amp;"-,Bold"Pacific Gas and Electric Company
Formula Rate Model
Schedule 17-RegAssets-2</oddHeader>
  </headerFooter>
  <colBreaks count="2" manualBreakCount="2">
    <brk id="25" max="142" man="1"/>
    <brk id="43" max="142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dimension ref="A1:BI132"/>
  <sheetViews>
    <sheetView view="pageBreakPreview" topLeftCell="AI1" zoomScale="60" zoomScaleNormal="55" zoomScalePageLayoutView="70" workbookViewId="0">
      <selection activeCell="AX7" sqref="AX7:BD7"/>
    </sheetView>
  </sheetViews>
  <sheetFormatPr defaultColWidth="9.1796875" defaultRowHeight="12.5"/>
  <cols>
    <col min="1" max="1" width="7.54296875" style="630" bestFit="1" customWidth="1"/>
    <col min="2" max="2" width="44.54296875" style="630" customWidth="1"/>
    <col min="3" max="3" width="29.81640625" style="630" customWidth="1"/>
    <col min="4" max="4" width="38.81640625" style="630" customWidth="1"/>
    <col min="5" max="5" width="1.7265625" style="630" customWidth="1"/>
    <col min="6" max="6" width="21" style="630" bestFit="1" customWidth="1"/>
    <col min="7" max="7" width="2.26953125" style="630" customWidth="1"/>
    <col min="8" max="8" width="18.54296875" style="630" bestFit="1" customWidth="1"/>
    <col min="9" max="9" width="1.81640625" style="630" customWidth="1"/>
    <col min="10" max="10" width="19.1796875" style="630" customWidth="1"/>
    <col min="11" max="11" width="1.7265625" style="630" customWidth="1"/>
    <col min="12" max="12" width="20.453125" style="630" bestFit="1" customWidth="1"/>
    <col min="13" max="13" width="1.7265625" style="630" customWidth="1"/>
    <col min="14" max="14" width="23.26953125" style="630" customWidth="1"/>
    <col min="15" max="15" width="1.7265625" style="630" customWidth="1"/>
    <col min="16" max="16" width="22.1796875" style="630" customWidth="1"/>
    <col min="17" max="17" width="1.7265625" style="630" customWidth="1"/>
    <col min="18" max="18" width="21" style="630" customWidth="1"/>
    <col min="19" max="19" width="1.7265625" style="630" customWidth="1"/>
    <col min="20" max="20" width="20.453125" style="630" customWidth="1"/>
    <col min="21" max="21" width="1.7265625" style="630" customWidth="1"/>
    <col min="22" max="22" width="21.26953125" style="630" customWidth="1"/>
    <col min="23" max="23" width="1.7265625" style="630" customWidth="1"/>
    <col min="24" max="24" width="22.453125" style="630" customWidth="1"/>
    <col min="25" max="25" width="1.7265625" style="630" customWidth="1"/>
    <col min="26" max="26" width="25.81640625" style="630" bestFit="1" customWidth="1"/>
    <col min="27" max="27" width="1.7265625" style="630" customWidth="1"/>
    <col min="28" max="28" width="17.26953125" style="630" customWidth="1"/>
    <col min="29" max="29" width="1.7265625" style="630" customWidth="1"/>
    <col min="30" max="30" width="17.26953125" style="630" customWidth="1"/>
    <col min="31" max="31" width="1.7265625" style="630" customWidth="1"/>
    <col min="32" max="32" width="17.26953125" style="630" customWidth="1"/>
    <col min="33" max="33" width="1.7265625" style="630" customWidth="1"/>
    <col min="34" max="34" width="21.81640625" style="630" bestFit="1" customWidth="1"/>
    <col min="35" max="35" width="1.7265625" style="630" customWidth="1"/>
    <col min="36" max="36" width="21.81640625" style="630" customWidth="1"/>
    <col min="37" max="37" width="1.7265625" style="630" customWidth="1"/>
    <col min="38" max="38" width="21.81640625" style="630" customWidth="1"/>
    <col min="39" max="39" width="1.7265625" style="630" customWidth="1"/>
    <col min="40" max="40" width="21.81640625" style="630" customWidth="1"/>
    <col min="41" max="41" width="1.7265625" style="630" customWidth="1"/>
    <col min="42" max="42" width="21.81640625" style="630" customWidth="1"/>
    <col min="43" max="43" width="1.7265625" style="630" customWidth="1"/>
    <col min="44" max="44" width="17.26953125" style="630" customWidth="1"/>
    <col min="45" max="45" width="1.7265625" style="630" customWidth="1"/>
    <col min="46" max="46" width="17.26953125" style="630" customWidth="1"/>
    <col min="47" max="47" width="1.7265625" style="630" customWidth="1"/>
    <col min="48" max="48" width="17.26953125" style="630" customWidth="1"/>
    <col min="49" max="49" width="1.7265625" style="630" customWidth="1"/>
    <col min="50" max="50" width="30.1796875" style="630" customWidth="1"/>
    <col min="51" max="51" width="1.7265625" style="630" customWidth="1"/>
    <col min="52" max="52" width="27.81640625" style="630" customWidth="1"/>
    <col min="53" max="53" width="1.7265625" style="630" customWidth="1"/>
    <col min="54" max="54" width="27.81640625" style="630" customWidth="1"/>
    <col min="55" max="55" width="1.7265625" style="630" customWidth="1"/>
    <col min="56" max="56" width="25.26953125" style="630" customWidth="1"/>
    <col min="57" max="57" width="1.7265625" style="630" customWidth="1"/>
    <col min="58" max="58" width="25.54296875" style="574" customWidth="1"/>
    <col min="59" max="59" width="1.7265625" style="630" customWidth="1"/>
    <col min="60" max="60" width="22.7265625" style="630" bestFit="1" customWidth="1"/>
    <col min="61" max="61" width="7.54296875" style="630" bestFit="1" customWidth="1"/>
    <col min="62" max="16384" width="9.1796875" style="630"/>
  </cols>
  <sheetData>
    <row r="1" spans="1:61" ht="14.5">
      <c r="B1" s="52" t="s">
        <v>1515</v>
      </c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  <c r="AM1" s="52"/>
      <c r="AN1" s="52"/>
      <c r="AO1" s="52"/>
      <c r="AP1" s="52"/>
      <c r="AQ1" s="52"/>
      <c r="AR1" s="52"/>
      <c r="AS1" s="52"/>
      <c r="AT1" s="52"/>
      <c r="AU1" s="52"/>
      <c r="AV1" s="52"/>
      <c r="AW1" s="52"/>
      <c r="AX1" s="52"/>
      <c r="AY1" s="52"/>
      <c r="AZ1" s="52"/>
      <c r="BA1" s="52"/>
      <c r="BB1" s="52"/>
      <c r="BC1" s="52"/>
      <c r="BD1" s="52"/>
      <c r="BE1" s="52"/>
      <c r="BF1" s="52"/>
      <c r="BG1" s="52"/>
      <c r="BH1" s="85" t="str">
        <f>CONCATENATE("Prior Year: ",'1-DRR'!$K$2)</f>
        <v>Prior Year: -2</v>
      </c>
    </row>
    <row r="2" spans="1:61" ht="14.5">
      <c r="A2" s="52"/>
      <c r="B2" s="322" t="s">
        <v>122</v>
      </c>
      <c r="C2" s="32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  <c r="AT2" s="52"/>
      <c r="AU2" s="52"/>
      <c r="AV2" s="52"/>
      <c r="AW2" s="52"/>
      <c r="AX2" s="52"/>
      <c r="AY2" s="52"/>
      <c r="AZ2" s="52"/>
      <c r="BA2" s="52"/>
      <c r="BB2" s="52"/>
      <c r="BC2" s="52"/>
      <c r="BD2" s="52"/>
      <c r="BE2" s="52"/>
      <c r="BF2" s="52"/>
      <c r="BG2" s="52"/>
      <c r="BH2" s="52"/>
    </row>
    <row r="3" spans="1:61" ht="14.5">
      <c r="A3" s="290"/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  <c r="O3" s="290"/>
      <c r="P3" s="290"/>
      <c r="Q3" s="290"/>
      <c r="R3" s="290"/>
      <c r="S3" s="290"/>
      <c r="T3" s="290"/>
      <c r="U3" s="290"/>
      <c r="V3" s="290"/>
      <c r="W3" s="290"/>
      <c r="X3" s="290"/>
      <c r="Y3" s="290"/>
      <c r="Z3" s="290"/>
      <c r="AA3" s="290"/>
      <c r="AB3" s="290"/>
      <c r="AC3" s="290"/>
      <c r="AD3" s="290"/>
      <c r="AE3" s="290"/>
      <c r="AF3" s="290"/>
      <c r="AG3" s="290"/>
      <c r="AH3" s="290"/>
      <c r="AI3" s="290"/>
      <c r="AJ3" s="290"/>
      <c r="AK3" s="290"/>
      <c r="AL3" s="290"/>
      <c r="AM3" s="290"/>
      <c r="AN3" s="290"/>
      <c r="AO3" s="290"/>
      <c r="AP3" s="290"/>
      <c r="AQ3" s="290"/>
      <c r="AR3" s="290"/>
      <c r="AS3" s="290"/>
      <c r="AT3" s="290"/>
      <c r="AU3" s="290"/>
      <c r="AV3" s="290"/>
      <c r="AW3" s="290"/>
      <c r="AX3" s="290"/>
      <c r="AY3" s="290"/>
      <c r="AZ3" s="290"/>
      <c r="BA3" s="290"/>
      <c r="BB3" s="290"/>
      <c r="BC3" s="290"/>
      <c r="BD3" s="290"/>
      <c r="BE3" s="290"/>
      <c r="BF3" s="290"/>
      <c r="BG3" s="290"/>
      <c r="BH3" s="290"/>
    </row>
    <row r="4" spans="1:61" ht="12" customHeight="1">
      <c r="J4" s="741" t="s">
        <v>805</v>
      </c>
      <c r="K4" s="741"/>
      <c r="L4" s="741"/>
      <c r="M4" s="741"/>
      <c r="N4" s="741"/>
      <c r="O4" s="631"/>
      <c r="P4" s="632" t="s">
        <v>806</v>
      </c>
      <c r="R4" s="741" t="s">
        <v>807</v>
      </c>
      <c r="S4" s="741"/>
      <c r="T4" s="741"/>
      <c r="U4" s="741"/>
      <c r="V4" s="741"/>
      <c r="Z4" s="633" t="s">
        <v>808</v>
      </c>
      <c r="AH4" s="632" t="s">
        <v>809</v>
      </c>
      <c r="AI4" s="631"/>
      <c r="AJ4" s="741" t="s">
        <v>807</v>
      </c>
      <c r="AK4" s="741"/>
      <c r="AL4" s="741"/>
      <c r="AM4" s="741"/>
      <c r="AN4" s="741"/>
      <c r="AO4" s="631"/>
      <c r="AP4" s="631"/>
      <c r="AX4" s="741" t="s">
        <v>807</v>
      </c>
      <c r="AY4" s="741"/>
      <c r="AZ4" s="741"/>
      <c r="BA4" s="741"/>
      <c r="BB4" s="741"/>
      <c r="BC4" s="631"/>
      <c r="BD4" s="631"/>
      <c r="BF4" s="634"/>
    </row>
    <row r="5" spans="1:61" ht="21" customHeight="1">
      <c r="A5" s="635"/>
      <c r="B5" s="635"/>
      <c r="C5" s="635"/>
      <c r="D5" s="635"/>
      <c r="E5" s="635"/>
      <c r="F5" s="543"/>
      <c r="G5" s="635"/>
      <c r="H5" s="305" t="s">
        <v>1516</v>
      </c>
      <c r="I5" s="635"/>
      <c r="J5" s="305" t="s">
        <v>62</v>
      </c>
      <c r="K5" s="305"/>
      <c r="L5" s="305" t="s">
        <v>63</v>
      </c>
      <c r="M5" s="305"/>
      <c r="N5" s="305" t="s">
        <v>64</v>
      </c>
      <c r="O5" s="305"/>
      <c r="P5" s="305" t="s">
        <v>65</v>
      </c>
      <c r="Q5" s="305"/>
      <c r="R5" s="305" t="s">
        <v>66</v>
      </c>
      <c r="S5" s="305"/>
      <c r="T5" s="305" t="s">
        <v>67</v>
      </c>
      <c r="U5" s="305"/>
      <c r="V5" s="305" t="s">
        <v>68</v>
      </c>
      <c r="W5" s="305"/>
      <c r="X5" s="305" t="s">
        <v>69</v>
      </c>
      <c r="Y5" s="305"/>
      <c r="Z5" s="305" t="s">
        <v>70</v>
      </c>
      <c r="AA5" s="306"/>
      <c r="AB5" s="306" t="s">
        <v>144</v>
      </c>
      <c r="AC5" s="306"/>
      <c r="AD5" s="306" t="s">
        <v>145</v>
      </c>
      <c r="AE5" s="306"/>
      <c r="AF5" s="306" t="s">
        <v>146</v>
      </c>
      <c r="AG5" s="306"/>
      <c r="AH5" s="544" t="s">
        <v>147</v>
      </c>
      <c r="AI5" s="306"/>
      <c r="AJ5" s="306" t="s">
        <v>148</v>
      </c>
      <c r="AK5" s="306"/>
      <c r="AL5" s="306" t="s">
        <v>455</v>
      </c>
      <c r="AM5" s="306"/>
      <c r="AN5" s="306" t="s">
        <v>810</v>
      </c>
      <c r="AO5" s="306"/>
      <c r="AP5" s="306" t="s">
        <v>811</v>
      </c>
      <c r="AQ5" s="306"/>
      <c r="AR5" s="306" t="s">
        <v>868</v>
      </c>
      <c r="AS5" s="306"/>
      <c r="AT5" s="306" t="s">
        <v>869</v>
      </c>
      <c r="AU5" s="306"/>
      <c r="AV5" s="306" t="s">
        <v>870</v>
      </c>
      <c r="AW5" s="306"/>
      <c r="AX5" s="306" t="s">
        <v>871</v>
      </c>
      <c r="AY5" s="306"/>
      <c r="AZ5" s="306" t="s">
        <v>872</v>
      </c>
      <c r="BA5" s="306"/>
      <c r="BB5" s="306" t="s">
        <v>873</v>
      </c>
      <c r="BC5" s="306"/>
      <c r="BD5" s="306" t="s">
        <v>874</v>
      </c>
      <c r="BE5" s="306"/>
      <c r="BF5" s="305" t="s">
        <v>1133</v>
      </c>
      <c r="BG5" s="306"/>
      <c r="BH5" s="635"/>
      <c r="BI5" s="635"/>
    </row>
    <row r="6" spans="1:61" ht="51.75" customHeight="1">
      <c r="A6" s="635"/>
      <c r="B6" s="635"/>
      <c r="C6" s="635"/>
      <c r="D6" s="635"/>
      <c r="E6" s="635"/>
      <c r="F6" s="543"/>
      <c r="G6" s="635"/>
      <c r="H6" s="306"/>
      <c r="I6" s="635"/>
      <c r="J6" s="306"/>
      <c r="K6" s="306"/>
      <c r="L6" s="306"/>
      <c r="M6" s="306"/>
      <c r="N6" s="306" t="s">
        <v>569</v>
      </c>
      <c r="O6" s="306"/>
      <c r="P6" s="306"/>
      <c r="Q6" s="306"/>
      <c r="R6" s="305"/>
      <c r="S6" s="305"/>
      <c r="T6" s="305"/>
      <c r="U6" s="305"/>
      <c r="V6" s="305"/>
      <c r="W6" s="305"/>
      <c r="X6" s="305" t="s">
        <v>864</v>
      </c>
      <c r="Y6" s="306"/>
      <c r="Z6" s="306"/>
      <c r="AA6" s="306"/>
      <c r="AB6" s="749" t="s">
        <v>1517</v>
      </c>
      <c r="AC6" s="749"/>
      <c r="AD6" s="749"/>
      <c r="AE6" s="749"/>
      <c r="AF6" s="749"/>
      <c r="AG6" s="306"/>
      <c r="AH6" s="306"/>
      <c r="AI6" s="306"/>
      <c r="AJ6" s="306" t="s">
        <v>863</v>
      </c>
      <c r="AK6" s="306"/>
      <c r="AL6" s="306" t="s">
        <v>865</v>
      </c>
      <c r="AM6" s="306"/>
      <c r="AN6" s="306" t="s">
        <v>866</v>
      </c>
      <c r="AO6" s="306"/>
      <c r="AP6" s="306" t="s">
        <v>867</v>
      </c>
      <c r="AQ6" s="306"/>
      <c r="AR6" s="749" t="s">
        <v>1518</v>
      </c>
      <c r="AS6" s="749"/>
      <c r="AT6" s="749"/>
      <c r="AU6" s="749"/>
      <c r="AV6" s="749"/>
      <c r="AW6" s="306"/>
      <c r="AX6" s="306" t="s">
        <v>875</v>
      </c>
      <c r="AY6" s="306"/>
      <c r="AZ6" s="306" t="s">
        <v>876</v>
      </c>
      <c r="BA6" s="306"/>
      <c r="BB6" s="306" t="s">
        <v>877</v>
      </c>
      <c r="BC6" s="306"/>
      <c r="BD6" s="306" t="s">
        <v>878</v>
      </c>
      <c r="BE6" s="306"/>
      <c r="BF6" s="545" t="s">
        <v>1519</v>
      </c>
      <c r="BG6" s="306"/>
      <c r="BH6" s="635"/>
      <c r="BI6" s="635"/>
    </row>
    <row r="7" spans="1:61" ht="31.5" customHeight="1">
      <c r="B7" s="307"/>
      <c r="C7" s="307"/>
      <c r="D7" s="307"/>
      <c r="E7" s="307"/>
      <c r="F7" s="309" t="s">
        <v>1520</v>
      </c>
      <c r="G7" s="307"/>
      <c r="H7" s="308" t="s">
        <v>1521</v>
      </c>
      <c r="I7" s="307"/>
      <c r="J7" s="308" t="s">
        <v>812</v>
      </c>
      <c r="K7" s="307"/>
      <c r="L7" s="308" t="s">
        <v>813</v>
      </c>
      <c r="M7" s="307"/>
      <c r="N7" s="545" t="s">
        <v>1522</v>
      </c>
      <c r="O7" s="309"/>
      <c r="P7" s="309" t="s">
        <v>189</v>
      </c>
      <c r="Q7" s="307"/>
      <c r="R7" s="750" t="s">
        <v>1523</v>
      </c>
      <c r="S7" s="750"/>
      <c r="T7" s="750"/>
      <c r="U7" s="750"/>
      <c r="V7" s="750"/>
      <c r="W7" s="750"/>
      <c r="X7" s="750"/>
      <c r="Y7" s="308"/>
      <c r="Z7" s="308"/>
      <c r="AA7" s="308"/>
      <c r="AB7" s="308" t="s">
        <v>125</v>
      </c>
      <c r="AC7" s="308"/>
      <c r="AD7" s="308" t="s">
        <v>125</v>
      </c>
      <c r="AE7" s="308"/>
      <c r="AF7" s="308" t="s">
        <v>125</v>
      </c>
      <c r="AG7" s="308"/>
      <c r="AH7" s="308" t="s">
        <v>189</v>
      </c>
      <c r="AI7" s="308"/>
      <c r="AJ7" s="750" t="s">
        <v>1524</v>
      </c>
      <c r="AK7" s="750"/>
      <c r="AL7" s="750"/>
      <c r="AM7" s="750"/>
      <c r="AN7" s="750"/>
      <c r="AO7" s="750"/>
      <c r="AP7" s="750"/>
      <c r="AQ7" s="308"/>
      <c r="AR7" s="308" t="s">
        <v>125</v>
      </c>
      <c r="AS7" s="308"/>
      <c r="AT7" s="308" t="s">
        <v>125</v>
      </c>
      <c r="AU7" s="308"/>
      <c r="AV7" s="308" t="s">
        <v>125</v>
      </c>
      <c r="AW7" s="308"/>
      <c r="AX7" s="750" t="s">
        <v>1525</v>
      </c>
      <c r="AY7" s="750"/>
      <c r="AZ7" s="750"/>
      <c r="BA7" s="750"/>
      <c r="BB7" s="750"/>
      <c r="BC7" s="750"/>
      <c r="BD7" s="750"/>
      <c r="BE7" s="308"/>
      <c r="BF7" s="545" t="s">
        <v>1522</v>
      </c>
      <c r="BG7" s="308"/>
      <c r="BH7" s="307"/>
    </row>
    <row r="8" spans="1:61" ht="12.75" customHeight="1">
      <c r="B8" s="307"/>
      <c r="C8" s="307"/>
      <c r="D8" s="307"/>
      <c r="E8" s="307"/>
      <c r="F8" s="309" t="s">
        <v>814</v>
      </c>
      <c r="G8" s="307"/>
      <c r="H8" s="308" t="s">
        <v>1526</v>
      </c>
      <c r="I8" s="307"/>
      <c r="J8" s="308" t="s">
        <v>815</v>
      </c>
      <c r="K8" s="307"/>
      <c r="L8" s="308" t="s">
        <v>816</v>
      </c>
      <c r="M8" s="307"/>
      <c r="N8" s="309" t="s">
        <v>1527</v>
      </c>
      <c r="O8" s="309"/>
      <c r="P8" s="309" t="s">
        <v>814</v>
      </c>
      <c r="Q8" s="307"/>
      <c r="R8" s="308" t="s">
        <v>817</v>
      </c>
      <c r="S8" s="308"/>
      <c r="T8" s="308" t="s">
        <v>817</v>
      </c>
      <c r="U8" s="308"/>
      <c r="V8" s="308" t="s">
        <v>817</v>
      </c>
      <c r="W8" s="308"/>
      <c r="X8" s="308"/>
      <c r="Y8" s="308"/>
      <c r="Z8" s="308" t="s">
        <v>125</v>
      </c>
      <c r="AA8" s="308"/>
      <c r="AB8" s="308" t="s">
        <v>568</v>
      </c>
      <c r="AC8" s="308"/>
      <c r="AD8" s="308" t="s">
        <v>568</v>
      </c>
      <c r="AE8" s="308"/>
      <c r="AF8" s="308" t="s">
        <v>568</v>
      </c>
      <c r="AG8" s="308"/>
      <c r="AH8" s="308" t="s">
        <v>818</v>
      </c>
      <c r="AI8" s="308"/>
      <c r="AJ8" s="308" t="s">
        <v>819</v>
      </c>
      <c r="AK8" s="308"/>
      <c r="AL8" s="308" t="s">
        <v>819</v>
      </c>
      <c r="AM8" s="308"/>
      <c r="AN8" s="308" t="s">
        <v>819</v>
      </c>
      <c r="AO8" s="308"/>
      <c r="AP8" s="308"/>
      <c r="AQ8" s="308"/>
      <c r="AR8" s="308" t="s">
        <v>568</v>
      </c>
      <c r="AS8" s="308"/>
      <c r="AT8" s="308" t="s">
        <v>568</v>
      </c>
      <c r="AU8" s="308"/>
      <c r="AV8" s="308" t="s">
        <v>568</v>
      </c>
      <c r="AW8" s="308"/>
      <c r="AX8" s="308" t="s">
        <v>819</v>
      </c>
      <c r="AY8" s="308"/>
      <c r="AZ8" s="308" t="s">
        <v>819</v>
      </c>
      <c r="BA8" s="308"/>
      <c r="BB8" s="308" t="s">
        <v>819</v>
      </c>
      <c r="BC8" s="308"/>
      <c r="BD8" s="308"/>
      <c r="BE8" s="308"/>
      <c r="BF8" s="634" t="s">
        <v>1528</v>
      </c>
      <c r="BG8" s="308"/>
      <c r="BH8" s="307"/>
    </row>
    <row r="9" spans="1:61" ht="14.5">
      <c r="A9" s="306"/>
      <c r="B9" s="635"/>
      <c r="C9" s="635"/>
      <c r="D9" s="635"/>
      <c r="E9" s="635"/>
      <c r="F9" s="309" t="s">
        <v>822</v>
      </c>
      <c r="G9" s="635"/>
      <c r="H9" s="308" t="s">
        <v>1529</v>
      </c>
      <c r="I9" s="635"/>
      <c r="J9" s="636" t="s">
        <v>820</v>
      </c>
      <c r="K9" s="635"/>
      <c r="L9" s="636" t="s">
        <v>821</v>
      </c>
      <c r="M9" s="635"/>
      <c r="N9" s="543" t="s">
        <v>100</v>
      </c>
      <c r="O9" s="543"/>
      <c r="P9" s="543" t="s">
        <v>822</v>
      </c>
      <c r="Q9" s="635"/>
      <c r="R9" s="308" t="s">
        <v>823</v>
      </c>
      <c r="S9" s="308"/>
      <c r="T9" s="306" t="s">
        <v>824</v>
      </c>
      <c r="U9" s="306"/>
      <c r="V9" s="310" t="s">
        <v>824</v>
      </c>
      <c r="W9" s="310"/>
      <c r="X9" s="310" t="s">
        <v>817</v>
      </c>
      <c r="Y9" s="310"/>
      <c r="Z9" s="310" t="s">
        <v>825</v>
      </c>
      <c r="AA9" s="310"/>
      <c r="AB9" s="308" t="s">
        <v>823</v>
      </c>
      <c r="AC9" s="308"/>
      <c r="AD9" s="306" t="s">
        <v>824</v>
      </c>
      <c r="AE9" s="306"/>
      <c r="AF9" s="310" t="s">
        <v>824</v>
      </c>
      <c r="AG9" s="310"/>
      <c r="AH9" s="310" t="s">
        <v>826</v>
      </c>
      <c r="AI9" s="310"/>
      <c r="AJ9" s="308" t="s">
        <v>823</v>
      </c>
      <c r="AK9" s="308"/>
      <c r="AL9" s="306" t="s">
        <v>824</v>
      </c>
      <c r="AM9" s="306"/>
      <c r="AN9" s="310" t="s">
        <v>824</v>
      </c>
      <c r="AO9" s="310"/>
      <c r="AP9" s="310" t="s">
        <v>819</v>
      </c>
      <c r="AQ9" s="310"/>
      <c r="AR9" s="308" t="s">
        <v>823</v>
      </c>
      <c r="AS9" s="308"/>
      <c r="AT9" s="306" t="s">
        <v>824</v>
      </c>
      <c r="AU9" s="306"/>
      <c r="AV9" s="310" t="s">
        <v>824</v>
      </c>
      <c r="AW9" s="310"/>
      <c r="AX9" s="308" t="s">
        <v>823</v>
      </c>
      <c r="AY9" s="308"/>
      <c r="AZ9" s="306" t="s">
        <v>824</v>
      </c>
      <c r="BA9" s="306"/>
      <c r="BB9" s="310" t="s">
        <v>824</v>
      </c>
      <c r="BC9" s="310"/>
      <c r="BD9" s="310" t="s">
        <v>819</v>
      </c>
      <c r="BE9" s="310"/>
      <c r="BF9" s="637" t="s">
        <v>1530</v>
      </c>
      <c r="BG9" s="310"/>
      <c r="BH9" s="306"/>
      <c r="BI9" s="306"/>
    </row>
    <row r="10" spans="1:61" ht="15" thickBot="1">
      <c r="A10" s="194" t="s">
        <v>86</v>
      </c>
      <c r="B10" s="638" t="s">
        <v>361</v>
      </c>
      <c r="C10" s="638"/>
      <c r="D10" s="638"/>
      <c r="E10" s="638"/>
      <c r="F10" s="314" t="s">
        <v>347</v>
      </c>
      <c r="G10" s="638"/>
      <c r="H10" s="639">
        <v>43100</v>
      </c>
      <c r="I10" s="638"/>
      <c r="J10" s="639">
        <v>43100</v>
      </c>
      <c r="K10" s="638"/>
      <c r="L10" s="639">
        <v>43100</v>
      </c>
      <c r="M10" s="638"/>
      <c r="N10" s="639">
        <v>43100</v>
      </c>
      <c r="O10" s="639"/>
      <c r="P10" s="639" t="s">
        <v>827</v>
      </c>
      <c r="Q10" s="638"/>
      <c r="R10" s="311" t="s">
        <v>828</v>
      </c>
      <c r="S10" s="311"/>
      <c r="T10" s="312" t="s">
        <v>828</v>
      </c>
      <c r="U10" s="312"/>
      <c r="V10" s="313" t="s">
        <v>829</v>
      </c>
      <c r="W10" s="313"/>
      <c r="X10" s="313" t="s">
        <v>830</v>
      </c>
      <c r="Y10" s="313"/>
      <c r="Z10" s="313" t="s">
        <v>831</v>
      </c>
      <c r="AA10" s="313"/>
      <c r="AB10" s="311" t="s">
        <v>828</v>
      </c>
      <c r="AC10" s="311"/>
      <c r="AD10" s="312" t="s">
        <v>828</v>
      </c>
      <c r="AE10" s="312"/>
      <c r="AF10" s="313" t="s">
        <v>829</v>
      </c>
      <c r="AG10" s="313"/>
      <c r="AH10" s="313" t="s">
        <v>832</v>
      </c>
      <c r="AI10" s="313"/>
      <c r="AJ10" s="311" t="s">
        <v>828</v>
      </c>
      <c r="AK10" s="311"/>
      <c r="AL10" s="312" t="s">
        <v>828</v>
      </c>
      <c r="AM10" s="312"/>
      <c r="AN10" s="313" t="s">
        <v>829</v>
      </c>
      <c r="AO10" s="313"/>
      <c r="AP10" s="313" t="s">
        <v>830</v>
      </c>
      <c r="AQ10" s="313"/>
      <c r="AR10" s="311" t="s">
        <v>828</v>
      </c>
      <c r="AS10" s="311"/>
      <c r="AT10" s="312" t="s">
        <v>828</v>
      </c>
      <c r="AU10" s="312"/>
      <c r="AV10" s="313" t="s">
        <v>829</v>
      </c>
      <c r="AW10" s="313"/>
      <c r="AX10" s="311" t="s">
        <v>828</v>
      </c>
      <c r="AY10" s="311"/>
      <c r="AZ10" s="312" t="s">
        <v>828</v>
      </c>
      <c r="BA10" s="312"/>
      <c r="BB10" s="313" t="s">
        <v>829</v>
      </c>
      <c r="BC10" s="313"/>
      <c r="BD10" s="313" t="s">
        <v>830</v>
      </c>
      <c r="BE10" s="313"/>
      <c r="BF10" s="640">
        <f>1/(1-(0.21+0.0884-(0.21*0.0884)))</f>
        <v>1.3885726029071155</v>
      </c>
      <c r="BG10" s="313"/>
      <c r="BH10" s="314" t="s">
        <v>161</v>
      </c>
      <c r="BI10" s="641" t="s">
        <v>86</v>
      </c>
    </row>
    <row r="11" spans="1:61" ht="14.5">
      <c r="A11" s="306"/>
      <c r="B11" s="635"/>
      <c r="C11" s="635"/>
      <c r="D11" s="635"/>
      <c r="E11" s="635"/>
      <c r="F11" s="543"/>
      <c r="G11" s="635"/>
      <c r="H11" s="635"/>
      <c r="I11" s="635"/>
      <c r="J11" s="635"/>
      <c r="K11" s="635"/>
      <c r="L11" s="635"/>
      <c r="M11" s="635"/>
      <c r="N11" s="635"/>
      <c r="O11" s="635"/>
      <c r="P11" s="635"/>
      <c r="Q11" s="635"/>
      <c r="R11" s="308"/>
      <c r="S11" s="308"/>
      <c r="T11" s="315"/>
      <c r="U11" s="315"/>
      <c r="V11" s="316"/>
      <c r="W11" s="316"/>
      <c r="X11" s="316"/>
      <c r="Y11" s="316"/>
      <c r="Z11" s="316"/>
      <c r="AA11" s="316"/>
      <c r="AB11" s="316"/>
      <c r="AC11" s="316"/>
      <c r="AD11" s="316"/>
      <c r="AE11" s="316"/>
      <c r="AF11" s="316"/>
      <c r="AG11" s="316"/>
      <c r="AH11" s="316"/>
      <c r="AI11" s="316"/>
      <c r="AJ11" s="316"/>
      <c r="AK11" s="316"/>
      <c r="AL11" s="316"/>
      <c r="AM11" s="316"/>
      <c r="AN11" s="316"/>
      <c r="AO11" s="316"/>
      <c r="AP11" s="316"/>
      <c r="AQ11" s="316"/>
      <c r="AR11" s="316"/>
      <c r="AS11" s="316"/>
      <c r="AT11" s="316"/>
      <c r="AU11" s="316"/>
      <c r="AV11" s="316"/>
      <c r="AW11" s="316"/>
      <c r="AX11" s="316"/>
      <c r="AY11" s="316"/>
      <c r="AZ11" s="316"/>
      <c r="BA11" s="316"/>
      <c r="BB11" s="316"/>
      <c r="BC11" s="316"/>
      <c r="BD11" s="316"/>
      <c r="BE11" s="316"/>
      <c r="BG11" s="316"/>
      <c r="BH11" s="306"/>
      <c r="BI11" s="306"/>
    </row>
    <row r="12" spans="1:61" ht="14.5">
      <c r="A12" s="306">
        <v>100</v>
      </c>
      <c r="B12" s="635" t="s">
        <v>833</v>
      </c>
      <c r="C12" s="635"/>
      <c r="D12" s="635" t="s">
        <v>1531</v>
      </c>
      <c r="E12" s="635"/>
      <c r="F12" s="543" t="s">
        <v>1532</v>
      </c>
      <c r="G12" s="635"/>
      <c r="H12" s="317">
        <f>+H25</f>
        <v>0</v>
      </c>
      <c r="I12" s="635"/>
      <c r="J12" s="317">
        <f>+J25</f>
        <v>0</v>
      </c>
      <c r="K12" s="635"/>
      <c r="L12" s="317">
        <f>+L25</f>
        <v>0</v>
      </c>
      <c r="M12" s="635"/>
      <c r="N12" s="317">
        <f>+N25</f>
        <v>0</v>
      </c>
      <c r="O12" s="635"/>
      <c r="P12" s="543" t="s">
        <v>848</v>
      </c>
      <c r="Q12" s="635"/>
      <c r="R12" s="317">
        <f>R25</f>
        <v>0</v>
      </c>
      <c r="S12" s="317"/>
      <c r="T12" s="317">
        <f>T25</f>
        <v>0</v>
      </c>
      <c r="U12" s="317"/>
      <c r="V12" s="317">
        <f>V25</f>
        <v>0</v>
      </c>
      <c r="W12" s="317"/>
      <c r="X12" s="317">
        <f>SUM(R12:V12)</f>
        <v>0</v>
      </c>
      <c r="Y12" s="317"/>
      <c r="Z12" s="318" t="s">
        <v>834</v>
      </c>
      <c r="AA12" s="317"/>
      <c r="AB12" s="317">
        <f>AB25</f>
        <v>0</v>
      </c>
      <c r="AC12" s="317"/>
      <c r="AD12" s="317">
        <f>AD25</f>
        <v>0</v>
      </c>
      <c r="AE12" s="317"/>
      <c r="AF12" s="317">
        <f>AF25</f>
        <v>0</v>
      </c>
      <c r="AG12" s="317"/>
      <c r="AH12" s="543" t="s">
        <v>859</v>
      </c>
      <c r="AI12" s="317"/>
      <c r="AJ12" s="317">
        <f>AJ25</f>
        <v>0</v>
      </c>
      <c r="AK12" s="317"/>
      <c r="AL12" s="317">
        <f>AL25</f>
        <v>0</v>
      </c>
      <c r="AM12" s="317"/>
      <c r="AN12" s="317">
        <f>AN25</f>
        <v>0</v>
      </c>
      <c r="AO12" s="317"/>
      <c r="AP12" s="317">
        <f>SUM(AJ12:AN12)</f>
        <v>0</v>
      </c>
      <c r="AQ12" s="317"/>
      <c r="AR12" s="317">
        <f>AR25</f>
        <v>0</v>
      </c>
      <c r="AS12" s="317"/>
      <c r="AT12" s="317">
        <f>AT25</f>
        <v>0</v>
      </c>
      <c r="AU12" s="317"/>
      <c r="AV12" s="317">
        <f>AV25</f>
        <v>0</v>
      </c>
      <c r="AW12" s="317"/>
      <c r="AX12" s="317">
        <f>AX25</f>
        <v>0</v>
      </c>
      <c r="AY12" s="317"/>
      <c r="AZ12" s="317">
        <f>AZ25</f>
        <v>0</v>
      </c>
      <c r="BA12" s="317"/>
      <c r="BB12" s="317">
        <f>BB25</f>
        <v>0</v>
      </c>
      <c r="BC12" s="317"/>
      <c r="BD12" s="317">
        <f>SUM(AX12:BB12)</f>
        <v>0</v>
      </c>
      <c r="BE12" s="317"/>
      <c r="BF12" s="317">
        <f>BF25</f>
        <v>0</v>
      </c>
      <c r="BG12" s="317"/>
      <c r="BH12" s="306"/>
      <c r="BI12" s="306">
        <f t="shared" ref="BI12:BI16" si="0">A12</f>
        <v>100</v>
      </c>
    </row>
    <row r="13" spans="1:61" ht="14.5">
      <c r="A13" s="306">
        <f>A12+1</f>
        <v>101</v>
      </c>
      <c r="B13" s="635" t="s">
        <v>835</v>
      </c>
      <c r="C13" s="635"/>
      <c r="D13" s="635" t="s">
        <v>1534</v>
      </c>
      <c r="E13" s="635"/>
      <c r="F13" s="543" t="s">
        <v>1532</v>
      </c>
      <c r="G13" s="635"/>
      <c r="H13" s="317">
        <f>+H33</f>
        <v>0</v>
      </c>
      <c r="I13" s="635"/>
      <c r="J13" s="317">
        <f>+J33</f>
        <v>0</v>
      </c>
      <c r="K13" s="635"/>
      <c r="L13" s="317">
        <f>+L33</f>
        <v>0</v>
      </c>
      <c r="M13" s="635"/>
      <c r="N13" s="317">
        <f>+N33</f>
        <v>0</v>
      </c>
      <c r="O13" s="635"/>
      <c r="P13" s="543" t="s">
        <v>848</v>
      </c>
      <c r="Q13" s="635"/>
      <c r="R13" s="317">
        <f>R33</f>
        <v>0</v>
      </c>
      <c r="S13" s="317"/>
      <c r="T13" s="317">
        <f>T33</f>
        <v>0</v>
      </c>
      <c r="U13" s="317"/>
      <c r="V13" s="317">
        <f>V33</f>
        <v>0</v>
      </c>
      <c r="W13" s="317"/>
      <c r="X13" s="317">
        <f t="shared" ref="X13:X15" si="1">SUM(R13:V13)</f>
        <v>0</v>
      </c>
      <c r="Y13" s="317"/>
      <c r="Z13" s="318" t="s">
        <v>1535</v>
      </c>
      <c r="AA13" s="317"/>
      <c r="AB13" s="317">
        <f>AB33</f>
        <v>0</v>
      </c>
      <c r="AC13" s="317"/>
      <c r="AD13" s="317">
        <f>AD33</f>
        <v>0</v>
      </c>
      <c r="AE13" s="317"/>
      <c r="AF13" s="317">
        <f>AF33</f>
        <v>0</v>
      </c>
      <c r="AG13" s="317"/>
      <c r="AH13" s="543" t="s">
        <v>859</v>
      </c>
      <c r="AI13" s="317"/>
      <c r="AJ13" s="317">
        <f>AJ33</f>
        <v>0</v>
      </c>
      <c r="AK13" s="317"/>
      <c r="AL13" s="317">
        <f>AL33</f>
        <v>0</v>
      </c>
      <c r="AM13" s="317"/>
      <c r="AN13" s="317">
        <f>AN33</f>
        <v>0</v>
      </c>
      <c r="AO13" s="317"/>
      <c r="AP13" s="317">
        <f t="shared" ref="AP13:AP15" si="2">SUM(AJ13:AN13)</f>
        <v>0</v>
      </c>
      <c r="AQ13" s="317"/>
      <c r="AR13" s="317">
        <f>AR33</f>
        <v>0</v>
      </c>
      <c r="AS13" s="317"/>
      <c r="AT13" s="317">
        <f>AT33</f>
        <v>0</v>
      </c>
      <c r="AU13" s="317"/>
      <c r="AV13" s="317">
        <f>AV33</f>
        <v>0</v>
      </c>
      <c r="AW13" s="317"/>
      <c r="AX13" s="317">
        <f>AX33</f>
        <v>0</v>
      </c>
      <c r="AY13" s="317"/>
      <c r="AZ13" s="317">
        <f>AZ33</f>
        <v>0</v>
      </c>
      <c r="BA13" s="317"/>
      <c r="BB13" s="317">
        <f>BB33</f>
        <v>0</v>
      </c>
      <c r="BC13" s="317"/>
      <c r="BD13" s="317">
        <f t="shared" ref="BD13:BD15" si="3">SUM(AX13:BB13)</f>
        <v>0</v>
      </c>
      <c r="BE13" s="317"/>
      <c r="BF13" s="317">
        <f>BF33</f>
        <v>0</v>
      </c>
      <c r="BG13" s="317"/>
      <c r="BH13" s="306"/>
      <c r="BI13" s="306">
        <f t="shared" si="0"/>
        <v>101</v>
      </c>
    </row>
    <row r="14" spans="1:61" ht="14.5">
      <c r="A14" s="306">
        <f t="shared" ref="A14" si="4">+A13+1</f>
        <v>102</v>
      </c>
      <c r="B14" s="635" t="s">
        <v>836</v>
      </c>
      <c r="C14" s="635"/>
      <c r="D14" s="635" t="s">
        <v>1536</v>
      </c>
      <c r="E14" s="635"/>
      <c r="F14" s="543" t="s">
        <v>1537</v>
      </c>
      <c r="G14" s="635"/>
      <c r="H14" s="317">
        <f>+H93</f>
        <v>0</v>
      </c>
      <c r="I14" s="635"/>
      <c r="J14" s="317">
        <f>+J93</f>
        <v>0</v>
      </c>
      <c r="K14" s="635"/>
      <c r="L14" s="317">
        <f>+L93</f>
        <v>0</v>
      </c>
      <c r="M14" s="635"/>
      <c r="N14" s="317">
        <f>+N93</f>
        <v>0</v>
      </c>
      <c r="O14" s="635"/>
      <c r="P14" s="543" t="s">
        <v>1538</v>
      </c>
      <c r="Q14" s="635"/>
      <c r="R14" s="317">
        <f>R93</f>
        <v>0</v>
      </c>
      <c r="S14" s="317"/>
      <c r="T14" s="317">
        <f>T93</f>
        <v>0</v>
      </c>
      <c r="U14" s="317"/>
      <c r="V14" s="317">
        <f>V93</f>
        <v>0</v>
      </c>
      <c r="W14" s="317"/>
      <c r="X14" s="317">
        <f>SUM(R14:V14)</f>
        <v>0</v>
      </c>
      <c r="Y14" s="317"/>
      <c r="Z14" s="318" t="s">
        <v>1535</v>
      </c>
      <c r="AA14" s="317"/>
      <c r="AB14" s="317">
        <f>AB93</f>
        <v>0</v>
      </c>
      <c r="AC14" s="317"/>
      <c r="AD14" s="317">
        <f>AD93</f>
        <v>0</v>
      </c>
      <c r="AE14" s="317"/>
      <c r="AF14" s="317">
        <f>AF93</f>
        <v>0</v>
      </c>
      <c r="AG14" s="317"/>
      <c r="AH14" s="543" t="s">
        <v>1539</v>
      </c>
      <c r="AI14" s="317"/>
      <c r="AJ14" s="317">
        <f>AJ93</f>
        <v>0</v>
      </c>
      <c r="AK14" s="317"/>
      <c r="AL14" s="317">
        <f>AL93</f>
        <v>0</v>
      </c>
      <c r="AM14" s="317"/>
      <c r="AN14" s="317">
        <f>AN93</f>
        <v>0</v>
      </c>
      <c r="AO14" s="317"/>
      <c r="AP14" s="317">
        <f t="shared" si="2"/>
        <v>0</v>
      </c>
      <c r="AQ14" s="317"/>
      <c r="AR14" s="317">
        <f>AR93</f>
        <v>0</v>
      </c>
      <c r="AS14" s="317"/>
      <c r="AT14" s="317">
        <f>AT93</f>
        <v>0</v>
      </c>
      <c r="AU14" s="317"/>
      <c r="AV14" s="317">
        <f>AV93</f>
        <v>0</v>
      </c>
      <c r="AW14" s="317"/>
      <c r="AX14" s="317">
        <f>AX93</f>
        <v>0</v>
      </c>
      <c r="AY14" s="317"/>
      <c r="AZ14" s="317">
        <f>AZ93</f>
        <v>0</v>
      </c>
      <c r="BA14" s="317"/>
      <c r="BB14" s="317">
        <f>BB93</f>
        <v>0</v>
      </c>
      <c r="BC14" s="317"/>
      <c r="BD14" s="317">
        <f t="shared" si="3"/>
        <v>0</v>
      </c>
      <c r="BE14" s="317"/>
      <c r="BF14" s="317">
        <f>BF93</f>
        <v>0</v>
      </c>
      <c r="BG14" s="317"/>
      <c r="BH14" s="306"/>
      <c r="BI14" s="306">
        <f t="shared" si="0"/>
        <v>102</v>
      </c>
    </row>
    <row r="15" spans="1:61" ht="14.5">
      <c r="A15" s="306">
        <f>+A14+1</f>
        <v>103</v>
      </c>
      <c r="B15" s="635" t="s">
        <v>837</v>
      </c>
      <c r="C15" s="635" t="s">
        <v>838</v>
      </c>
      <c r="D15" s="635" t="s">
        <v>1540</v>
      </c>
      <c r="E15" s="635"/>
      <c r="F15" s="543" t="s">
        <v>1541</v>
      </c>
      <c r="G15" s="635"/>
      <c r="H15" s="319">
        <f>+H107</f>
        <v>0</v>
      </c>
      <c r="I15" s="635"/>
      <c r="J15" s="319">
        <f>+J107</f>
        <v>0</v>
      </c>
      <c r="K15" s="635"/>
      <c r="L15" s="319">
        <f>+L107</f>
        <v>0</v>
      </c>
      <c r="M15" s="635"/>
      <c r="N15" s="319">
        <f>+N107</f>
        <v>0</v>
      </c>
      <c r="O15" s="635"/>
      <c r="P15" s="543" t="s">
        <v>1538</v>
      </c>
      <c r="Q15" s="635"/>
      <c r="R15" s="319">
        <f>R107</f>
        <v>0</v>
      </c>
      <c r="S15" s="319"/>
      <c r="T15" s="319">
        <f t="shared" ref="T15" si="5">T107</f>
        <v>0</v>
      </c>
      <c r="U15" s="319"/>
      <c r="V15" s="319">
        <f t="shared" ref="V15" si="6">V107</f>
        <v>0</v>
      </c>
      <c r="W15" s="319"/>
      <c r="X15" s="319">
        <f t="shared" si="1"/>
        <v>0</v>
      </c>
      <c r="Y15" s="317"/>
      <c r="Z15" s="318" t="s">
        <v>834</v>
      </c>
      <c r="AA15" s="317"/>
      <c r="AB15" s="319">
        <f>AB107</f>
        <v>0</v>
      </c>
      <c r="AC15" s="319"/>
      <c r="AD15" s="319">
        <f t="shared" ref="AD15:AF15" si="7">AD107</f>
        <v>0</v>
      </c>
      <c r="AE15" s="319"/>
      <c r="AF15" s="319">
        <f t="shared" si="7"/>
        <v>0</v>
      </c>
      <c r="AG15" s="317"/>
      <c r="AH15" s="543" t="s">
        <v>1539</v>
      </c>
      <c r="AI15" s="317"/>
      <c r="AJ15" s="319">
        <f>AJ107</f>
        <v>0</v>
      </c>
      <c r="AK15" s="319"/>
      <c r="AL15" s="319">
        <f t="shared" ref="AL15" si="8">AL107</f>
        <v>0</v>
      </c>
      <c r="AM15" s="319"/>
      <c r="AN15" s="319">
        <f t="shared" ref="AN15" si="9">AN107</f>
        <v>0</v>
      </c>
      <c r="AO15" s="319"/>
      <c r="AP15" s="319">
        <f t="shared" si="2"/>
        <v>0</v>
      </c>
      <c r="AQ15" s="317"/>
      <c r="AR15" s="319">
        <f>AR107</f>
        <v>0</v>
      </c>
      <c r="AS15" s="319"/>
      <c r="AT15" s="319">
        <f t="shared" ref="AT15:AV15" si="10">AT107</f>
        <v>0</v>
      </c>
      <c r="AU15" s="319"/>
      <c r="AV15" s="319">
        <f t="shared" si="10"/>
        <v>0</v>
      </c>
      <c r="AW15" s="317"/>
      <c r="AX15" s="319">
        <f>AX107</f>
        <v>0</v>
      </c>
      <c r="AY15" s="319"/>
      <c r="AZ15" s="319">
        <f t="shared" ref="AZ15" si="11">AZ107</f>
        <v>0</v>
      </c>
      <c r="BA15" s="319"/>
      <c r="BB15" s="319">
        <f t="shared" ref="BB15" si="12">BB107</f>
        <v>0</v>
      </c>
      <c r="BC15" s="319"/>
      <c r="BD15" s="319">
        <f t="shared" si="3"/>
        <v>0</v>
      </c>
      <c r="BE15" s="317"/>
      <c r="BF15" s="319">
        <f t="shared" ref="BF15" si="13">BF107</f>
        <v>0</v>
      </c>
      <c r="BG15" s="317"/>
      <c r="BH15" s="306"/>
      <c r="BI15" s="306">
        <f t="shared" si="0"/>
        <v>103</v>
      </c>
    </row>
    <row r="16" spans="1:61" ht="14.5">
      <c r="A16" s="306">
        <f>+A15+1</f>
        <v>104</v>
      </c>
      <c r="B16" s="635" t="s">
        <v>199</v>
      </c>
      <c r="C16" s="635"/>
      <c r="D16" s="306"/>
      <c r="E16" s="306"/>
      <c r="F16" s="306"/>
      <c r="G16" s="306"/>
      <c r="H16" s="642">
        <f>SUM(H12:H15)</f>
        <v>0</v>
      </c>
      <c r="I16" s="306"/>
      <c r="J16" s="642">
        <f>SUM(J12:J15)</f>
        <v>0</v>
      </c>
      <c r="K16" s="306"/>
      <c r="L16" s="642">
        <f>SUM(L12:L15)</f>
        <v>0</v>
      </c>
      <c r="M16" s="306"/>
      <c r="N16" s="642">
        <f>SUM(N12:N15)</f>
        <v>0</v>
      </c>
      <c r="O16" s="306"/>
      <c r="P16" s="543"/>
      <c r="Q16" s="306"/>
      <c r="R16" s="642">
        <f>SUM(R12:R15)</f>
        <v>0</v>
      </c>
      <c r="S16" s="642"/>
      <c r="T16" s="642">
        <f>SUM(T12:T15)</f>
        <v>0</v>
      </c>
      <c r="U16" s="642"/>
      <c r="V16" s="642">
        <f>SUM(V12:V15)</f>
        <v>0</v>
      </c>
      <c r="W16" s="642"/>
      <c r="X16" s="642">
        <f>SUM(X12:X15)</f>
        <v>0</v>
      </c>
      <c r="Y16" s="642"/>
      <c r="Z16" s="642"/>
      <c r="AA16" s="642"/>
      <c r="AB16" s="642">
        <f>SUM(AB12:AB15)</f>
        <v>0</v>
      </c>
      <c r="AC16" s="642"/>
      <c r="AD16" s="642">
        <f>SUM(AD12:AD15)</f>
        <v>0</v>
      </c>
      <c r="AE16" s="642"/>
      <c r="AF16" s="642">
        <f>SUM(AF12:AF15)</f>
        <v>0</v>
      </c>
      <c r="AG16" s="642"/>
      <c r="AH16" s="306"/>
      <c r="AI16" s="642"/>
      <c r="AJ16" s="642">
        <f>SUM(AJ12:AJ15)</f>
        <v>0</v>
      </c>
      <c r="AK16" s="642"/>
      <c r="AL16" s="642">
        <f>SUM(AL12:AL15)</f>
        <v>0</v>
      </c>
      <c r="AM16" s="642"/>
      <c r="AN16" s="642">
        <f>SUM(AN12:AN15)</f>
        <v>0</v>
      </c>
      <c r="AO16" s="642"/>
      <c r="AP16" s="642">
        <f>SUM(AP12:AP15)</f>
        <v>0</v>
      </c>
      <c r="AQ16" s="642"/>
      <c r="AR16" s="642">
        <f>SUM(AR12:AR15)</f>
        <v>0</v>
      </c>
      <c r="AS16" s="642"/>
      <c r="AT16" s="642">
        <f>SUM(AT12:AT15)</f>
        <v>0</v>
      </c>
      <c r="AU16" s="642"/>
      <c r="AV16" s="642">
        <f>SUM(AV12:AV15)</f>
        <v>0</v>
      </c>
      <c r="AW16" s="642"/>
      <c r="AX16" s="642">
        <f>SUM(AX12:AX15)</f>
        <v>0</v>
      </c>
      <c r="AY16" s="642"/>
      <c r="AZ16" s="642">
        <f>SUM(AZ12:AZ15)</f>
        <v>0</v>
      </c>
      <c r="BA16" s="642"/>
      <c r="BB16" s="642">
        <f>SUM(BB12:BB15)</f>
        <v>0</v>
      </c>
      <c r="BC16" s="642"/>
      <c r="BD16" s="642">
        <f>SUM(BD12:BD15)</f>
        <v>0</v>
      </c>
      <c r="BE16" s="642"/>
      <c r="BF16" s="642">
        <f>SUM(BF12:BF15)</f>
        <v>0</v>
      </c>
      <c r="BG16" s="642"/>
      <c r="BH16" s="643"/>
      <c r="BI16" s="306">
        <f t="shared" si="0"/>
        <v>104</v>
      </c>
    </row>
    <row r="18" spans="1:61" ht="14.5">
      <c r="A18" s="306">
        <f>+A16+1</f>
        <v>105</v>
      </c>
      <c r="B18" s="644" t="s">
        <v>839</v>
      </c>
      <c r="C18" s="644"/>
      <c r="D18" s="305"/>
      <c r="E18" s="306"/>
      <c r="F18" s="306"/>
      <c r="G18" s="306"/>
      <c r="H18" s="306"/>
      <c r="I18" s="306"/>
      <c r="J18" s="306"/>
      <c r="K18" s="306"/>
      <c r="L18" s="306"/>
      <c r="M18" s="306"/>
      <c r="N18" s="306"/>
      <c r="O18" s="306"/>
      <c r="P18" s="543"/>
      <c r="Q18" s="306"/>
      <c r="R18" s="635"/>
      <c r="S18" s="635"/>
      <c r="T18" s="635"/>
      <c r="U18" s="635"/>
      <c r="V18" s="635"/>
      <c r="W18" s="635"/>
      <c r="X18" s="635"/>
      <c r="Y18" s="635"/>
      <c r="Z18" s="635"/>
      <c r="AA18" s="635"/>
      <c r="AB18" s="635"/>
      <c r="AC18" s="635"/>
      <c r="AD18" s="635"/>
      <c r="AE18" s="635"/>
      <c r="AF18" s="635"/>
      <c r="AG18" s="635"/>
      <c r="AH18" s="306"/>
      <c r="AI18" s="635"/>
      <c r="AJ18" s="635"/>
      <c r="AK18" s="635"/>
      <c r="AL18" s="635"/>
      <c r="AM18" s="635"/>
      <c r="AN18" s="635"/>
      <c r="AO18" s="635"/>
      <c r="AP18" s="635"/>
      <c r="AQ18" s="635"/>
      <c r="AR18" s="635"/>
      <c r="AS18" s="635"/>
      <c r="AT18" s="635"/>
      <c r="AU18" s="635"/>
      <c r="AV18" s="635"/>
      <c r="AW18" s="635"/>
      <c r="AX18" s="635"/>
      <c r="AY18" s="635"/>
      <c r="AZ18" s="635"/>
      <c r="BA18" s="635"/>
      <c r="BB18" s="635"/>
      <c r="BC18" s="635"/>
      <c r="BD18" s="635"/>
      <c r="BE18" s="635"/>
      <c r="BF18" s="306"/>
      <c r="BG18" s="635"/>
      <c r="BH18" s="320"/>
      <c r="BI18" s="306">
        <f>A18</f>
        <v>105</v>
      </c>
    </row>
    <row r="19" spans="1:61" ht="14.5">
      <c r="A19" s="306">
        <f>+A18+1</f>
        <v>106</v>
      </c>
      <c r="B19" s="543" t="s">
        <v>840</v>
      </c>
      <c r="C19" s="635" t="s">
        <v>1289</v>
      </c>
      <c r="D19" s="306"/>
      <c r="E19" s="306"/>
      <c r="F19" s="543" t="s">
        <v>1532</v>
      </c>
      <c r="G19" s="306"/>
      <c r="H19" s="642">
        <f>+H115</f>
        <v>0</v>
      </c>
      <c r="I19" s="306"/>
      <c r="J19" s="642">
        <f>+J115</f>
        <v>0</v>
      </c>
      <c r="K19" s="642"/>
      <c r="L19" s="642">
        <f>+L115</f>
        <v>0</v>
      </c>
      <c r="M19" s="642"/>
      <c r="N19" s="642">
        <f>+N115</f>
        <v>0</v>
      </c>
      <c r="O19" s="642"/>
      <c r="P19" s="543" t="s">
        <v>848</v>
      </c>
      <c r="Q19" s="306"/>
      <c r="R19" s="642">
        <f>R115</f>
        <v>0</v>
      </c>
      <c r="S19" s="642"/>
      <c r="T19" s="642">
        <f>+T115</f>
        <v>0</v>
      </c>
      <c r="U19" s="642"/>
      <c r="V19" s="642">
        <f>+V115</f>
        <v>0</v>
      </c>
      <c r="W19" s="642"/>
      <c r="X19" s="642">
        <f>SUM(R19:V19)</f>
        <v>0</v>
      </c>
      <c r="Y19" s="642"/>
      <c r="Z19" s="318"/>
      <c r="AA19" s="642"/>
      <c r="AB19" s="642">
        <f>+AB115</f>
        <v>0</v>
      </c>
      <c r="AC19" s="642"/>
      <c r="AD19" s="642">
        <f>+AD115</f>
        <v>0</v>
      </c>
      <c r="AE19" s="642"/>
      <c r="AF19" s="642">
        <f>+AF115</f>
        <v>0</v>
      </c>
      <c r="AG19" s="642"/>
      <c r="AH19" s="543" t="s">
        <v>859</v>
      </c>
      <c r="AI19" s="642"/>
      <c r="AJ19" s="642">
        <f>+AJ115</f>
        <v>0</v>
      </c>
      <c r="AK19" s="642"/>
      <c r="AL19" s="642">
        <f>+AL115</f>
        <v>0</v>
      </c>
      <c r="AM19" s="642"/>
      <c r="AN19" s="642">
        <f>+AN115</f>
        <v>0</v>
      </c>
      <c r="AO19" s="642"/>
      <c r="AP19" s="642">
        <f t="shared" ref="AP19:AP21" si="14">SUM(AJ19:AN19)</f>
        <v>0</v>
      </c>
      <c r="AQ19" s="642"/>
      <c r="AR19" s="642">
        <f>+AR115</f>
        <v>0</v>
      </c>
      <c r="AS19" s="642"/>
      <c r="AT19" s="642">
        <f>+AT115</f>
        <v>0</v>
      </c>
      <c r="AU19" s="642"/>
      <c r="AV19" s="642">
        <f>+AV115</f>
        <v>0</v>
      </c>
      <c r="AW19" s="642"/>
      <c r="AX19" s="642">
        <f>+AX115</f>
        <v>0</v>
      </c>
      <c r="AY19" s="642"/>
      <c r="AZ19" s="642">
        <f>+AZ115</f>
        <v>0</v>
      </c>
      <c r="BA19" s="642"/>
      <c r="BB19" s="642">
        <f>+BB115</f>
        <v>0</v>
      </c>
      <c r="BC19" s="642"/>
      <c r="BD19" s="642">
        <f>SUM(AX19:BB19)</f>
        <v>0</v>
      </c>
      <c r="BE19" s="642"/>
      <c r="BF19" s="642">
        <f>+BF115</f>
        <v>0</v>
      </c>
      <c r="BG19" s="642"/>
      <c r="BH19" s="643"/>
      <c r="BI19" s="306">
        <f>A19</f>
        <v>106</v>
      </c>
    </row>
    <row r="20" spans="1:61" ht="14.5">
      <c r="A20" s="306">
        <f t="shared" ref="A20:A29" si="15">A19+1</f>
        <v>107</v>
      </c>
      <c r="B20" s="543" t="s">
        <v>373</v>
      </c>
      <c r="C20" s="635"/>
      <c r="D20" s="306"/>
      <c r="E20" s="306"/>
      <c r="F20" s="306"/>
      <c r="G20" s="306"/>
      <c r="H20" s="642">
        <v>0</v>
      </c>
      <c r="I20" s="306"/>
      <c r="J20" s="642">
        <v>0</v>
      </c>
      <c r="K20" s="642"/>
      <c r="L20" s="642">
        <v>0</v>
      </c>
      <c r="M20" s="642"/>
      <c r="N20" s="642">
        <v>0</v>
      </c>
      <c r="O20" s="642"/>
      <c r="P20" s="543"/>
      <c r="Q20" s="306"/>
      <c r="R20" s="642">
        <v>0</v>
      </c>
      <c r="S20" s="642"/>
      <c r="T20" s="642">
        <v>0</v>
      </c>
      <c r="U20" s="642"/>
      <c r="V20" s="642">
        <v>0</v>
      </c>
      <c r="W20" s="642"/>
      <c r="X20" s="642">
        <f t="shared" ref="X20:X21" si="16">SUM(R20:V20)</f>
        <v>0</v>
      </c>
      <c r="Y20" s="642"/>
      <c r="Z20" s="318"/>
      <c r="AA20" s="642"/>
      <c r="AB20" s="642">
        <v>0</v>
      </c>
      <c r="AC20" s="642"/>
      <c r="AD20" s="642">
        <v>0</v>
      </c>
      <c r="AE20" s="642"/>
      <c r="AF20" s="642">
        <v>0</v>
      </c>
      <c r="AG20" s="642"/>
      <c r="AH20" s="543"/>
      <c r="AI20" s="642"/>
      <c r="AJ20" s="642">
        <v>0</v>
      </c>
      <c r="AK20" s="642"/>
      <c r="AL20" s="642">
        <v>0</v>
      </c>
      <c r="AM20" s="642"/>
      <c r="AN20" s="642">
        <v>0</v>
      </c>
      <c r="AO20" s="642"/>
      <c r="AP20" s="642">
        <f t="shared" si="14"/>
        <v>0</v>
      </c>
      <c r="AQ20" s="642"/>
      <c r="AR20" s="642">
        <v>0</v>
      </c>
      <c r="AS20" s="642"/>
      <c r="AT20" s="642">
        <v>0</v>
      </c>
      <c r="AU20" s="642"/>
      <c r="AV20" s="642">
        <v>0</v>
      </c>
      <c r="AW20" s="642"/>
      <c r="AX20" s="642">
        <v>0</v>
      </c>
      <c r="AY20" s="642"/>
      <c r="AZ20" s="642">
        <v>0</v>
      </c>
      <c r="BA20" s="642"/>
      <c r="BB20" s="642">
        <v>0</v>
      </c>
      <c r="BC20" s="642"/>
      <c r="BD20" s="642">
        <f t="shared" ref="BD20:BD21" si="17">SUM(AX20:BB20)</f>
        <v>0</v>
      </c>
      <c r="BE20" s="642"/>
      <c r="BF20" s="642">
        <v>0</v>
      </c>
      <c r="BG20" s="642"/>
      <c r="BH20" s="320"/>
      <c r="BI20" s="306">
        <f>A20</f>
        <v>107</v>
      </c>
    </row>
    <row r="21" spans="1:61" ht="14.5">
      <c r="A21" s="306">
        <f t="shared" si="15"/>
        <v>108</v>
      </c>
      <c r="B21" s="543" t="s">
        <v>373</v>
      </c>
      <c r="C21" s="635"/>
      <c r="D21" s="306"/>
      <c r="E21" s="306"/>
      <c r="F21" s="306"/>
      <c r="G21" s="306"/>
      <c r="H21" s="645">
        <v>0</v>
      </c>
      <c r="I21" s="306"/>
      <c r="J21" s="645">
        <v>0</v>
      </c>
      <c r="K21" s="645"/>
      <c r="L21" s="645">
        <v>0</v>
      </c>
      <c r="M21" s="645"/>
      <c r="N21" s="645">
        <v>0</v>
      </c>
      <c r="O21" s="645"/>
      <c r="P21" s="543"/>
      <c r="Q21" s="306"/>
      <c r="R21" s="645">
        <v>0</v>
      </c>
      <c r="S21" s="645"/>
      <c r="T21" s="645">
        <v>0</v>
      </c>
      <c r="U21" s="645"/>
      <c r="V21" s="645">
        <v>0</v>
      </c>
      <c r="W21" s="645"/>
      <c r="X21" s="645">
        <f t="shared" si="16"/>
        <v>0</v>
      </c>
      <c r="Y21" s="642"/>
      <c r="Z21" s="318"/>
      <c r="AA21" s="642"/>
      <c r="AB21" s="645">
        <v>0</v>
      </c>
      <c r="AC21" s="645"/>
      <c r="AD21" s="645">
        <v>0</v>
      </c>
      <c r="AE21" s="645"/>
      <c r="AF21" s="645">
        <v>0</v>
      </c>
      <c r="AG21" s="642"/>
      <c r="AH21" s="543"/>
      <c r="AI21" s="642"/>
      <c r="AJ21" s="645">
        <v>0</v>
      </c>
      <c r="AK21" s="645"/>
      <c r="AL21" s="645">
        <v>0</v>
      </c>
      <c r="AM21" s="645"/>
      <c r="AN21" s="645">
        <v>0</v>
      </c>
      <c r="AO21" s="645"/>
      <c r="AP21" s="645">
        <f t="shared" si="14"/>
        <v>0</v>
      </c>
      <c r="AQ21" s="642"/>
      <c r="AR21" s="645">
        <v>0</v>
      </c>
      <c r="AS21" s="645"/>
      <c r="AT21" s="645">
        <v>0</v>
      </c>
      <c r="AU21" s="645"/>
      <c r="AV21" s="645">
        <v>0</v>
      </c>
      <c r="AW21" s="642"/>
      <c r="AX21" s="645">
        <v>0</v>
      </c>
      <c r="AY21" s="645"/>
      <c r="AZ21" s="645">
        <v>0</v>
      </c>
      <c r="BA21" s="645"/>
      <c r="BB21" s="645">
        <v>0</v>
      </c>
      <c r="BC21" s="645"/>
      <c r="BD21" s="645">
        <f t="shared" si="17"/>
        <v>0</v>
      </c>
      <c r="BE21" s="642"/>
      <c r="BF21" s="645">
        <v>0</v>
      </c>
      <c r="BG21" s="642"/>
      <c r="BH21" s="320"/>
      <c r="BI21" s="306">
        <f>A21</f>
        <v>108</v>
      </c>
    </row>
    <row r="22" spans="1:61" ht="14.5">
      <c r="A22" s="306">
        <f t="shared" si="15"/>
        <v>109</v>
      </c>
      <c r="B22" s="635" t="s">
        <v>841</v>
      </c>
      <c r="C22" s="635"/>
      <c r="D22" s="306"/>
      <c r="E22" s="306"/>
      <c r="F22" s="306"/>
      <c r="G22" s="306"/>
      <c r="H22" s="642">
        <f>SUM(H16:H21)</f>
        <v>0</v>
      </c>
      <c r="I22" s="306"/>
      <c r="J22" s="642">
        <f>SUM(J16:J21)</f>
        <v>0</v>
      </c>
      <c r="K22" s="642"/>
      <c r="L22" s="642">
        <f t="shared" ref="L22" si="18">SUM(L16:L21)</f>
        <v>0</v>
      </c>
      <c r="M22" s="642"/>
      <c r="N22" s="642">
        <f t="shared" ref="N22" si="19">SUM(N16:N21)</f>
        <v>0</v>
      </c>
      <c r="O22" s="642"/>
      <c r="P22" s="318"/>
      <c r="Q22" s="306"/>
      <c r="R22" s="642">
        <f>SUM(R16:R21)</f>
        <v>0</v>
      </c>
      <c r="S22" s="642"/>
      <c r="T22" s="642">
        <f t="shared" ref="T22" si="20">SUM(T16:T21)</f>
        <v>0</v>
      </c>
      <c r="U22" s="642"/>
      <c r="V22" s="642">
        <f t="shared" ref="V22" si="21">SUM(V16:V21)</f>
        <v>0</v>
      </c>
      <c r="W22" s="642"/>
      <c r="X22" s="642">
        <f>SUM(X16:X21)</f>
        <v>0</v>
      </c>
      <c r="Y22" s="642"/>
      <c r="Z22" s="642"/>
      <c r="AA22" s="642"/>
      <c r="AB22" s="642">
        <f>SUM(AB16:AB21)</f>
        <v>0</v>
      </c>
      <c r="AC22" s="642"/>
      <c r="AD22" s="642">
        <f t="shared" ref="AD22" si="22">SUM(AD16:AD21)</f>
        <v>0</v>
      </c>
      <c r="AE22" s="642"/>
      <c r="AF22" s="642">
        <f t="shared" ref="AF22" si="23">SUM(AF16:AF21)</f>
        <v>0</v>
      </c>
      <c r="AG22" s="642"/>
      <c r="AH22" s="318"/>
      <c r="AI22" s="642"/>
      <c r="AJ22" s="642">
        <f>SUM(AJ16:AJ21)</f>
        <v>0</v>
      </c>
      <c r="AK22" s="642"/>
      <c r="AL22" s="642">
        <f t="shared" ref="AL22" si="24">SUM(AL16:AL21)</f>
        <v>0</v>
      </c>
      <c r="AM22" s="642"/>
      <c r="AN22" s="642">
        <f t="shared" ref="AN22" si="25">SUM(AN16:AN21)</f>
        <v>0</v>
      </c>
      <c r="AO22" s="642"/>
      <c r="AP22" s="642">
        <f t="shared" ref="AP22" si="26">SUM(AP16:AP21)</f>
        <v>0</v>
      </c>
      <c r="AQ22" s="642"/>
      <c r="AR22" s="642">
        <f>SUM(AR16:AR21)</f>
        <v>0</v>
      </c>
      <c r="AS22" s="642"/>
      <c r="AT22" s="642">
        <f t="shared" ref="AT22" si="27">SUM(AT16:AT21)</f>
        <v>0</v>
      </c>
      <c r="AU22" s="642"/>
      <c r="AV22" s="642">
        <f t="shared" ref="AV22" si="28">SUM(AV16:AV21)</f>
        <v>0</v>
      </c>
      <c r="AW22" s="642"/>
      <c r="AX22" s="642">
        <f>SUM(AX16:AX21)</f>
        <v>0</v>
      </c>
      <c r="AY22" s="642"/>
      <c r="AZ22" s="642">
        <f t="shared" ref="AZ22" si="29">SUM(AZ16:AZ21)</f>
        <v>0</v>
      </c>
      <c r="BA22" s="642"/>
      <c r="BB22" s="642">
        <f t="shared" ref="BB22" si="30">SUM(BB16:BB21)</f>
        <v>0</v>
      </c>
      <c r="BC22" s="642"/>
      <c r="BD22" s="642">
        <f t="shared" ref="BD22" si="31">SUM(BD16:BD21)</f>
        <v>0</v>
      </c>
      <c r="BE22" s="642"/>
      <c r="BF22" s="642">
        <f>SUM(BF16:BF21)</f>
        <v>0</v>
      </c>
      <c r="BG22" s="642"/>
      <c r="BH22" s="320"/>
      <c r="BI22" s="306">
        <f>A22</f>
        <v>109</v>
      </c>
    </row>
    <row r="23" spans="1:61" ht="14.5">
      <c r="A23" s="306"/>
      <c r="B23" s="635"/>
      <c r="C23" s="635"/>
      <c r="D23" s="306"/>
      <c r="E23" s="306"/>
      <c r="F23" s="306"/>
      <c r="G23" s="306"/>
      <c r="H23" s="306"/>
      <c r="I23" s="306"/>
      <c r="J23" s="306"/>
      <c r="K23" s="306"/>
      <c r="L23" s="306"/>
      <c r="M23" s="306"/>
      <c r="N23" s="306"/>
      <c r="O23" s="306"/>
      <c r="P23" s="543"/>
      <c r="Q23" s="306"/>
      <c r="R23" s="642"/>
      <c r="S23" s="642"/>
      <c r="T23" s="642"/>
      <c r="U23" s="642"/>
      <c r="V23" s="642"/>
      <c r="W23" s="642"/>
      <c r="X23" s="642"/>
      <c r="Y23" s="642"/>
      <c r="Z23" s="642"/>
      <c r="AA23" s="642"/>
      <c r="AB23" s="642"/>
      <c r="AC23" s="642"/>
      <c r="AD23" s="642"/>
      <c r="AE23" s="642"/>
      <c r="AF23" s="642"/>
      <c r="AG23" s="642"/>
      <c r="AH23" s="318"/>
      <c r="AI23" s="642"/>
      <c r="AJ23" s="642"/>
      <c r="AK23" s="642"/>
      <c r="AL23" s="642"/>
      <c r="AM23" s="642"/>
      <c r="AN23" s="642"/>
      <c r="AO23" s="642"/>
      <c r="AP23" s="642"/>
      <c r="AQ23" s="642"/>
      <c r="AR23" s="642"/>
      <c r="AS23" s="642"/>
      <c r="AT23" s="642"/>
      <c r="AU23" s="642"/>
      <c r="AV23" s="642"/>
      <c r="AW23" s="642"/>
      <c r="AX23" s="642"/>
      <c r="AY23" s="642"/>
      <c r="AZ23" s="642"/>
      <c r="BA23" s="642"/>
      <c r="BB23" s="642"/>
      <c r="BC23" s="642"/>
      <c r="BD23" s="642"/>
      <c r="BE23" s="642"/>
      <c r="BF23" s="306"/>
      <c r="BG23" s="642"/>
      <c r="BH23" s="320"/>
      <c r="BI23" s="306"/>
    </row>
    <row r="24" spans="1:61" ht="14.5">
      <c r="A24" s="194" t="s">
        <v>86</v>
      </c>
      <c r="B24" s="644" t="s">
        <v>842</v>
      </c>
      <c r="C24" s="321"/>
      <c r="D24" s="305" t="s">
        <v>87</v>
      </c>
      <c r="E24" s="306"/>
      <c r="F24" s="306"/>
      <c r="G24" s="306"/>
      <c r="H24" s="306"/>
      <c r="I24" s="306"/>
      <c r="J24" s="306"/>
      <c r="K24" s="306"/>
      <c r="L24" s="306"/>
      <c r="M24" s="306"/>
      <c r="N24" s="306"/>
      <c r="O24" s="306"/>
      <c r="P24" s="543"/>
      <c r="Q24" s="306"/>
      <c r="R24" s="642"/>
      <c r="S24" s="642"/>
      <c r="T24" s="642"/>
      <c r="U24" s="642"/>
      <c r="V24" s="635"/>
      <c r="W24" s="635"/>
      <c r="X24" s="635"/>
      <c r="Y24" s="635"/>
      <c r="Z24" s="635"/>
      <c r="AA24" s="635"/>
      <c r="AB24" s="635"/>
      <c r="AC24" s="635"/>
      <c r="AD24" s="635"/>
      <c r="AE24" s="635"/>
      <c r="AF24" s="635"/>
      <c r="AG24" s="635"/>
      <c r="AH24" s="543"/>
      <c r="AI24" s="635"/>
      <c r="AJ24" s="642"/>
      <c r="AK24" s="642"/>
      <c r="AL24" s="642"/>
      <c r="AM24" s="642"/>
      <c r="AN24" s="635"/>
      <c r="AO24" s="635"/>
      <c r="AP24" s="635"/>
      <c r="AQ24" s="635"/>
      <c r="AR24" s="635"/>
      <c r="AS24" s="635"/>
      <c r="AT24" s="635"/>
      <c r="AU24" s="635"/>
      <c r="AV24" s="635"/>
      <c r="AW24" s="635"/>
      <c r="AX24" s="642"/>
      <c r="AY24" s="642"/>
      <c r="AZ24" s="642"/>
      <c r="BA24" s="642"/>
      <c r="BB24" s="635"/>
      <c r="BC24" s="635"/>
      <c r="BD24" s="635"/>
      <c r="BE24" s="635"/>
      <c r="BF24" s="306"/>
      <c r="BG24" s="635"/>
      <c r="BH24" s="320"/>
      <c r="BI24" s="641" t="s">
        <v>86</v>
      </c>
    </row>
    <row r="25" spans="1:61" ht="14.5">
      <c r="A25" s="306">
        <f>A12+100</f>
        <v>200</v>
      </c>
      <c r="B25" s="635" t="s">
        <v>849</v>
      </c>
      <c r="C25" s="635"/>
      <c r="D25" s="306"/>
      <c r="E25" s="306"/>
      <c r="F25" s="306"/>
      <c r="G25" s="306"/>
      <c r="H25" s="645">
        <f>ROUND(SUM(H26:H30),0)</f>
        <v>0</v>
      </c>
      <c r="I25" s="306"/>
      <c r="J25" s="645">
        <f>ROUND(SUM(J26:J30),0)</f>
        <v>0</v>
      </c>
      <c r="K25" s="642"/>
      <c r="L25" s="645">
        <f>ROUND(SUM(L26:L30),0)</f>
        <v>0</v>
      </c>
      <c r="M25" s="642"/>
      <c r="N25" s="645">
        <f>ROUND(SUM(N26:N30),0)</f>
        <v>0</v>
      </c>
      <c r="O25" s="306"/>
      <c r="P25" s="543"/>
      <c r="Q25" s="306"/>
      <c r="R25" s="645">
        <f>ROUND(SUM(R26:R30),0)</f>
        <v>0</v>
      </c>
      <c r="S25" s="642"/>
      <c r="T25" s="645">
        <f>ROUND(SUM(T26:T30),0)</f>
        <v>0</v>
      </c>
      <c r="U25" s="642"/>
      <c r="V25" s="645">
        <f>ROUND(SUM(V26:V30),0)</f>
        <v>0</v>
      </c>
      <c r="W25" s="642"/>
      <c r="X25" s="645">
        <f>ROUND(SUM(X26:X30),0)</f>
        <v>0</v>
      </c>
      <c r="Y25" s="642"/>
      <c r="Z25" s="642"/>
      <c r="AA25" s="642"/>
      <c r="AB25" s="645">
        <f>SUM(AB26:AB30)</f>
        <v>0</v>
      </c>
      <c r="AC25" s="642"/>
      <c r="AD25" s="645">
        <f>SUM(AD26:AD30)</f>
        <v>0</v>
      </c>
      <c r="AE25" s="642"/>
      <c r="AF25" s="645">
        <f>SUM(AF26:AF30)</f>
        <v>0</v>
      </c>
      <c r="AG25" s="642"/>
      <c r="AH25" s="318"/>
      <c r="AI25" s="642"/>
      <c r="AJ25" s="645">
        <f>SUM(AJ26:AJ30)</f>
        <v>0</v>
      </c>
      <c r="AK25" s="642"/>
      <c r="AL25" s="645">
        <f>SUM(AL26:AL30)</f>
        <v>0</v>
      </c>
      <c r="AM25" s="642"/>
      <c r="AN25" s="645">
        <f>SUM(AN26:AN30)</f>
        <v>0</v>
      </c>
      <c r="AO25" s="642"/>
      <c r="AP25" s="645">
        <f>SUM(AP26:AP30)</f>
        <v>0</v>
      </c>
      <c r="AQ25" s="642"/>
      <c r="AR25" s="645">
        <f>SUM(AR26:AR30)</f>
        <v>0</v>
      </c>
      <c r="AS25" s="642"/>
      <c r="AT25" s="645">
        <f>SUM(AT26:AT30)</f>
        <v>0</v>
      </c>
      <c r="AU25" s="642"/>
      <c r="AV25" s="645">
        <f>SUM(AV26:AV30)</f>
        <v>0</v>
      </c>
      <c r="AW25" s="642"/>
      <c r="AX25" s="645">
        <f>SUM(AX26:AX30)</f>
        <v>0</v>
      </c>
      <c r="AY25" s="642"/>
      <c r="AZ25" s="645">
        <f>SUM(AZ26:AZ30)</f>
        <v>0</v>
      </c>
      <c r="BA25" s="642"/>
      <c r="BB25" s="645">
        <f>SUM(BB26:BB30)</f>
        <v>0</v>
      </c>
      <c r="BC25" s="642"/>
      <c r="BD25" s="645">
        <f>SUM(BD26:BD30)</f>
        <v>0</v>
      </c>
      <c r="BE25" s="642"/>
      <c r="BF25" s="645">
        <f>ROUND(SUM(BF26:BF30),0)</f>
        <v>0</v>
      </c>
      <c r="BG25" s="642"/>
      <c r="BH25" s="643"/>
      <c r="BI25" s="306">
        <f t="shared" ref="BI25:BI30" si="32">A25</f>
        <v>200</v>
      </c>
    </row>
    <row r="26" spans="1:61" ht="14.5">
      <c r="A26" s="306">
        <f t="shared" si="15"/>
        <v>201</v>
      </c>
      <c r="B26" s="646"/>
      <c r="C26" s="635"/>
      <c r="D26" s="635" t="s">
        <v>850</v>
      </c>
      <c r="E26" s="306"/>
      <c r="F26" s="543" t="s">
        <v>1532</v>
      </c>
      <c r="G26" s="306"/>
      <c r="H26" s="647"/>
      <c r="I26" s="306"/>
      <c r="J26" s="647"/>
      <c r="K26" s="642"/>
      <c r="L26" s="647"/>
      <c r="M26" s="642"/>
      <c r="N26" s="647"/>
      <c r="O26" s="306"/>
      <c r="P26" s="543" t="s">
        <v>848</v>
      </c>
      <c r="Q26" s="306"/>
      <c r="R26" s="642">
        <f>N26</f>
        <v>0</v>
      </c>
      <c r="S26" s="642"/>
      <c r="T26" s="642">
        <v>0</v>
      </c>
      <c r="U26" s="642"/>
      <c r="V26" s="642">
        <v>0</v>
      </c>
      <c r="W26" s="642"/>
      <c r="X26" s="642">
        <f t="shared" ref="X26:X30" si="33">SUM(R26:V26)</f>
        <v>0</v>
      </c>
      <c r="Y26" s="642"/>
      <c r="Z26" s="318" t="s">
        <v>834</v>
      </c>
      <c r="AA26" s="642"/>
      <c r="AB26" s="647"/>
      <c r="AC26" s="642"/>
      <c r="AD26" s="642">
        <v>0</v>
      </c>
      <c r="AE26" s="642"/>
      <c r="AF26" s="642">
        <v>0</v>
      </c>
      <c r="AG26" s="642"/>
      <c r="AH26" s="318" t="s">
        <v>859</v>
      </c>
      <c r="AI26" s="642"/>
      <c r="AJ26" s="317">
        <f t="shared" ref="AJ26:AJ30" si="34">+R26-AB26</f>
        <v>0</v>
      </c>
      <c r="AK26" s="642"/>
      <c r="AL26" s="317">
        <f t="shared" ref="AL26:AL30" si="35">+T26-AD26</f>
        <v>0</v>
      </c>
      <c r="AM26" s="642"/>
      <c r="AN26" s="317">
        <f t="shared" ref="AN26:AN30" si="36">+V26-AF26</f>
        <v>0</v>
      </c>
      <c r="AO26" s="642"/>
      <c r="AP26" s="642">
        <f t="shared" ref="AP26:AP30" si="37">SUM(AJ26:AN26)</f>
        <v>0</v>
      </c>
      <c r="AQ26" s="642"/>
      <c r="AR26" s="647"/>
      <c r="AS26" s="642"/>
      <c r="AT26" s="642">
        <v>0</v>
      </c>
      <c r="AU26" s="642"/>
      <c r="AV26" s="642">
        <v>0</v>
      </c>
      <c r="AW26" s="642"/>
      <c r="AX26" s="317">
        <f>+AJ26-AR26</f>
        <v>0</v>
      </c>
      <c r="AY26" s="642"/>
      <c r="AZ26" s="317">
        <f>+AL26-AT26</f>
        <v>0</v>
      </c>
      <c r="BA26" s="642"/>
      <c r="BB26" s="317">
        <f>+AN26-AV26</f>
        <v>0</v>
      </c>
      <c r="BC26" s="642"/>
      <c r="BD26" s="642">
        <f t="shared" ref="BD26:BD30" si="38">SUM(AX26:BB26)</f>
        <v>0</v>
      </c>
      <c r="BE26" s="642"/>
      <c r="BF26" s="642">
        <f>+BD26*$BF$10</f>
        <v>0</v>
      </c>
      <c r="BG26" s="642"/>
      <c r="BH26" s="643"/>
      <c r="BI26" s="306">
        <f t="shared" si="32"/>
        <v>201</v>
      </c>
    </row>
    <row r="27" spans="1:61" ht="14.5">
      <c r="A27" s="306">
        <f t="shared" si="15"/>
        <v>202</v>
      </c>
      <c r="B27" s="646"/>
      <c r="C27" s="635"/>
      <c r="D27" s="635" t="s">
        <v>850</v>
      </c>
      <c r="E27" s="306"/>
      <c r="F27" s="543" t="s">
        <v>1532</v>
      </c>
      <c r="G27" s="306"/>
      <c r="H27" s="647"/>
      <c r="I27" s="306"/>
      <c r="J27" s="647"/>
      <c r="K27" s="642"/>
      <c r="L27" s="647"/>
      <c r="M27" s="642"/>
      <c r="N27" s="647"/>
      <c r="O27" s="306"/>
      <c r="P27" s="543" t="s">
        <v>848</v>
      </c>
      <c r="Q27" s="306"/>
      <c r="R27" s="642">
        <f t="shared" ref="R27:R28" si="39">N27</f>
        <v>0</v>
      </c>
      <c r="S27" s="642"/>
      <c r="T27" s="642">
        <v>0</v>
      </c>
      <c r="U27" s="642"/>
      <c r="V27" s="642">
        <v>0</v>
      </c>
      <c r="W27" s="642"/>
      <c r="X27" s="642">
        <f t="shared" si="33"/>
        <v>0</v>
      </c>
      <c r="Y27" s="642"/>
      <c r="Z27" s="318" t="s">
        <v>834</v>
      </c>
      <c r="AA27" s="642"/>
      <c r="AB27" s="647"/>
      <c r="AC27" s="642"/>
      <c r="AD27" s="642">
        <v>0</v>
      </c>
      <c r="AE27" s="642"/>
      <c r="AF27" s="642">
        <v>0</v>
      </c>
      <c r="AG27" s="642"/>
      <c r="AH27" s="318" t="s">
        <v>859</v>
      </c>
      <c r="AI27" s="642"/>
      <c r="AJ27" s="317">
        <f t="shared" si="34"/>
        <v>0</v>
      </c>
      <c r="AK27" s="642"/>
      <c r="AL27" s="317">
        <f t="shared" si="35"/>
        <v>0</v>
      </c>
      <c r="AM27" s="642"/>
      <c r="AN27" s="317">
        <f t="shared" si="36"/>
        <v>0</v>
      </c>
      <c r="AO27" s="642"/>
      <c r="AP27" s="642">
        <f t="shared" si="37"/>
        <v>0</v>
      </c>
      <c r="AQ27" s="642"/>
      <c r="AR27" s="647"/>
      <c r="AS27" s="642"/>
      <c r="AT27" s="642">
        <v>0</v>
      </c>
      <c r="AU27" s="642"/>
      <c r="AV27" s="642">
        <v>0</v>
      </c>
      <c r="AW27" s="642"/>
      <c r="AX27" s="317">
        <f>+AJ27-AR27</f>
        <v>0</v>
      </c>
      <c r="AY27" s="642"/>
      <c r="AZ27" s="317">
        <f>+AL27-AT27</f>
        <v>0</v>
      </c>
      <c r="BA27" s="642"/>
      <c r="BB27" s="317">
        <f>+AN27-AV27</f>
        <v>0</v>
      </c>
      <c r="BC27" s="642"/>
      <c r="BD27" s="642">
        <f t="shared" si="38"/>
        <v>0</v>
      </c>
      <c r="BE27" s="642"/>
      <c r="BF27" s="642">
        <f>+BD27*$BF$10</f>
        <v>0</v>
      </c>
      <c r="BG27" s="642"/>
      <c r="BH27" s="643"/>
      <c r="BI27" s="306">
        <f t="shared" si="32"/>
        <v>202</v>
      </c>
    </row>
    <row r="28" spans="1:61" ht="14.5">
      <c r="A28" s="306">
        <f t="shared" si="15"/>
        <v>203</v>
      </c>
      <c r="B28" s="646"/>
      <c r="C28" s="635"/>
      <c r="D28" s="635" t="s">
        <v>850</v>
      </c>
      <c r="E28" s="306"/>
      <c r="F28" s="543" t="s">
        <v>1532</v>
      </c>
      <c r="G28" s="306"/>
      <c r="H28" s="647"/>
      <c r="I28" s="306"/>
      <c r="J28" s="647"/>
      <c r="K28" s="642"/>
      <c r="L28" s="647"/>
      <c r="M28" s="642"/>
      <c r="N28" s="647"/>
      <c r="O28" s="306"/>
      <c r="P28" s="543" t="s">
        <v>848</v>
      </c>
      <c r="Q28" s="306"/>
      <c r="R28" s="642">
        <f t="shared" si="39"/>
        <v>0</v>
      </c>
      <c r="S28" s="642"/>
      <c r="T28" s="642">
        <v>0</v>
      </c>
      <c r="U28" s="642"/>
      <c r="V28" s="642">
        <v>0</v>
      </c>
      <c r="W28" s="642"/>
      <c r="X28" s="642">
        <f t="shared" si="33"/>
        <v>0</v>
      </c>
      <c r="Y28" s="642"/>
      <c r="Z28" s="318" t="s">
        <v>834</v>
      </c>
      <c r="AA28" s="642"/>
      <c r="AB28" s="647"/>
      <c r="AC28" s="642"/>
      <c r="AD28" s="642">
        <v>0</v>
      </c>
      <c r="AE28" s="642"/>
      <c r="AF28" s="642">
        <v>0</v>
      </c>
      <c r="AG28" s="642"/>
      <c r="AH28" s="318" t="s">
        <v>859</v>
      </c>
      <c r="AI28" s="642"/>
      <c r="AJ28" s="317">
        <f t="shared" si="34"/>
        <v>0</v>
      </c>
      <c r="AK28" s="642"/>
      <c r="AL28" s="317">
        <f t="shared" si="35"/>
        <v>0</v>
      </c>
      <c r="AM28" s="642"/>
      <c r="AN28" s="317">
        <f t="shared" si="36"/>
        <v>0</v>
      </c>
      <c r="AO28" s="642"/>
      <c r="AP28" s="642">
        <f t="shared" si="37"/>
        <v>0</v>
      </c>
      <c r="AQ28" s="642"/>
      <c r="AR28" s="647"/>
      <c r="AS28" s="642"/>
      <c r="AT28" s="642">
        <v>0</v>
      </c>
      <c r="AU28" s="642"/>
      <c r="AV28" s="642">
        <v>0</v>
      </c>
      <c r="AW28" s="642"/>
      <c r="AX28" s="317">
        <f>+AJ28-AR28</f>
        <v>0</v>
      </c>
      <c r="AY28" s="642"/>
      <c r="AZ28" s="317">
        <f>+AL28-AT28</f>
        <v>0</v>
      </c>
      <c r="BA28" s="642"/>
      <c r="BB28" s="317">
        <f>+AN28-AV28</f>
        <v>0</v>
      </c>
      <c r="BC28" s="642"/>
      <c r="BD28" s="642">
        <f t="shared" si="38"/>
        <v>0</v>
      </c>
      <c r="BE28" s="642"/>
      <c r="BF28" s="642">
        <f>+BD28*$BF$10</f>
        <v>0</v>
      </c>
      <c r="BG28" s="642"/>
      <c r="BH28" s="643"/>
      <c r="BI28" s="306">
        <f t="shared" si="32"/>
        <v>203</v>
      </c>
    </row>
    <row r="29" spans="1:61" ht="14.5">
      <c r="A29" s="306">
        <f t="shared" si="15"/>
        <v>204</v>
      </c>
      <c r="B29" s="648" t="s">
        <v>373</v>
      </c>
      <c r="C29" s="635"/>
      <c r="D29" s="306"/>
      <c r="E29" s="306"/>
      <c r="F29" s="306"/>
      <c r="G29" s="306"/>
      <c r="H29" s="647"/>
      <c r="I29" s="306"/>
      <c r="J29" s="647"/>
      <c r="K29" s="642"/>
      <c r="L29" s="647"/>
      <c r="M29" s="642"/>
      <c r="N29" s="647"/>
      <c r="O29" s="306"/>
      <c r="P29" s="543"/>
      <c r="Q29" s="306"/>
      <c r="R29" s="642">
        <v>0</v>
      </c>
      <c r="S29" s="642"/>
      <c r="T29" s="642">
        <v>0</v>
      </c>
      <c r="U29" s="642"/>
      <c r="V29" s="642">
        <v>0</v>
      </c>
      <c r="W29" s="642"/>
      <c r="X29" s="642">
        <f t="shared" si="33"/>
        <v>0</v>
      </c>
      <c r="Y29" s="642"/>
      <c r="Z29" s="318"/>
      <c r="AA29" s="642"/>
      <c r="AB29" s="647"/>
      <c r="AC29" s="642"/>
      <c r="AD29" s="642">
        <v>0</v>
      </c>
      <c r="AE29" s="642"/>
      <c r="AF29" s="642">
        <v>0</v>
      </c>
      <c r="AG29" s="642"/>
      <c r="AH29" s="318"/>
      <c r="AI29" s="642"/>
      <c r="AJ29" s="317">
        <f t="shared" si="34"/>
        <v>0</v>
      </c>
      <c r="AK29" s="642"/>
      <c r="AL29" s="317">
        <f t="shared" si="35"/>
        <v>0</v>
      </c>
      <c r="AM29" s="642"/>
      <c r="AN29" s="317">
        <f t="shared" si="36"/>
        <v>0</v>
      </c>
      <c r="AO29" s="642"/>
      <c r="AP29" s="642">
        <f t="shared" si="37"/>
        <v>0</v>
      </c>
      <c r="AQ29" s="642"/>
      <c r="AR29" s="647"/>
      <c r="AS29" s="642"/>
      <c r="AT29" s="642">
        <v>0</v>
      </c>
      <c r="AU29" s="642"/>
      <c r="AV29" s="642">
        <v>0</v>
      </c>
      <c r="AW29" s="642"/>
      <c r="AX29" s="317">
        <f>+AJ29-AR29</f>
        <v>0</v>
      </c>
      <c r="AY29" s="642"/>
      <c r="AZ29" s="317">
        <f>+AL29-AT29</f>
        <v>0</v>
      </c>
      <c r="BA29" s="642"/>
      <c r="BB29" s="317">
        <f>+AN29-AV29</f>
        <v>0</v>
      </c>
      <c r="BC29" s="642"/>
      <c r="BD29" s="642">
        <f t="shared" si="38"/>
        <v>0</v>
      </c>
      <c r="BE29" s="642"/>
      <c r="BF29" s="642">
        <f>+BD29*$BF$10</f>
        <v>0</v>
      </c>
      <c r="BG29" s="642"/>
      <c r="BH29" s="643"/>
      <c r="BI29" s="306">
        <f t="shared" si="32"/>
        <v>204</v>
      </c>
    </row>
    <row r="30" spans="1:61" ht="14.5">
      <c r="A30" s="306">
        <f>+A29+1</f>
        <v>205</v>
      </c>
      <c r="B30" s="648" t="s">
        <v>373</v>
      </c>
      <c r="C30" s="649"/>
      <c r="D30" s="635"/>
      <c r="E30" s="635"/>
      <c r="F30" s="543"/>
      <c r="G30" s="635"/>
      <c r="H30" s="647"/>
      <c r="I30" s="635"/>
      <c r="J30" s="647"/>
      <c r="K30" s="642"/>
      <c r="L30" s="647"/>
      <c r="M30" s="642"/>
      <c r="N30" s="647"/>
      <c r="O30" s="635"/>
      <c r="P30" s="543"/>
      <c r="Q30" s="635"/>
      <c r="R30" s="642">
        <v>0</v>
      </c>
      <c r="S30" s="642"/>
      <c r="T30" s="642">
        <v>0</v>
      </c>
      <c r="U30" s="642"/>
      <c r="V30" s="642">
        <v>0</v>
      </c>
      <c r="W30" s="642"/>
      <c r="X30" s="642">
        <f t="shared" si="33"/>
        <v>0</v>
      </c>
      <c r="Y30" s="642"/>
      <c r="Z30" s="318"/>
      <c r="AA30" s="642"/>
      <c r="AB30" s="647"/>
      <c r="AC30" s="642"/>
      <c r="AD30" s="642">
        <v>0</v>
      </c>
      <c r="AE30" s="642"/>
      <c r="AF30" s="642">
        <v>0</v>
      </c>
      <c r="AG30" s="642"/>
      <c r="AH30" s="318"/>
      <c r="AI30" s="642"/>
      <c r="AJ30" s="317">
        <f t="shared" si="34"/>
        <v>0</v>
      </c>
      <c r="AK30" s="642"/>
      <c r="AL30" s="317">
        <f t="shared" si="35"/>
        <v>0</v>
      </c>
      <c r="AM30" s="642"/>
      <c r="AN30" s="317">
        <f t="shared" si="36"/>
        <v>0</v>
      </c>
      <c r="AO30" s="642"/>
      <c r="AP30" s="642">
        <f t="shared" si="37"/>
        <v>0</v>
      </c>
      <c r="AQ30" s="307"/>
      <c r="AR30" s="647"/>
      <c r="AS30" s="642"/>
      <c r="AT30" s="642">
        <v>0</v>
      </c>
      <c r="AU30" s="642"/>
      <c r="AV30" s="642">
        <v>0</v>
      </c>
      <c r="AW30" s="642"/>
      <c r="AX30" s="317">
        <f>+AJ30-AR30</f>
        <v>0</v>
      </c>
      <c r="AY30" s="642"/>
      <c r="AZ30" s="317">
        <f>+AL30-AT30</f>
        <v>0</v>
      </c>
      <c r="BA30" s="642"/>
      <c r="BB30" s="317">
        <f>+AN30-AV30</f>
        <v>0</v>
      </c>
      <c r="BC30" s="642"/>
      <c r="BD30" s="642">
        <f t="shared" si="38"/>
        <v>0</v>
      </c>
      <c r="BE30" s="307"/>
      <c r="BF30" s="642">
        <f>+BD30*$BF$10</f>
        <v>0</v>
      </c>
      <c r="BG30" s="307"/>
      <c r="BH30" s="635"/>
      <c r="BI30" s="306">
        <f t="shared" si="32"/>
        <v>205</v>
      </c>
    </row>
    <row r="31" spans="1:61" ht="14.5">
      <c r="A31" s="306"/>
      <c r="B31" s="543"/>
      <c r="C31" s="649"/>
      <c r="D31" s="635"/>
      <c r="E31" s="635"/>
      <c r="F31" s="543"/>
      <c r="G31" s="635"/>
      <c r="H31" s="642"/>
      <c r="I31" s="635"/>
      <c r="J31" s="642"/>
      <c r="K31" s="642"/>
      <c r="L31" s="642"/>
      <c r="M31" s="642"/>
      <c r="N31" s="642"/>
      <c r="O31" s="635"/>
      <c r="P31" s="543"/>
      <c r="Q31" s="635"/>
      <c r="R31" s="642"/>
      <c r="S31" s="642"/>
      <c r="T31" s="642"/>
      <c r="U31" s="642"/>
      <c r="V31" s="642"/>
      <c r="W31" s="642"/>
      <c r="X31" s="642"/>
      <c r="Y31" s="642"/>
      <c r="Z31" s="318"/>
      <c r="AA31" s="642"/>
      <c r="AB31" s="642"/>
      <c r="AC31" s="642"/>
      <c r="AD31" s="642"/>
      <c r="AE31" s="642"/>
      <c r="AF31" s="642"/>
      <c r="AG31" s="642"/>
      <c r="AH31" s="318"/>
      <c r="AI31" s="642"/>
      <c r="AJ31" s="642"/>
      <c r="AK31" s="642"/>
      <c r="AL31" s="642"/>
      <c r="AM31" s="642"/>
      <c r="AN31" s="642"/>
      <c r="AO31" s="642"/>
      <c r="AP31" s="642"/>
      <c r="AQ31" s="307"/>
      <c r="AR31" s="642"/>
      <c r="AS31" s="642"/>
      <c r="AT31" s="642"/>
      <c r="AU31" s="642"/>
      <c r="AV31" s="642"/>
      <c r="AW31" s="642"/>
      <c r="AX31" s="642"/>
      <c r="AY31" s="642"/>
      <c r="AZ31" s="642"/>
      <c r="BA31" s="642"/>
      <c r="BB31" s="642"/>
      <c r="BC31" s="642"/>
      <c r="BD31" s="642"/>
      <c r="BE31" s="307"/>
      <c r="BF31" s="642"/>
      <c r="BG31" s="307"/>
      <c r="BH31" s="635"/>
      <c r="BI31" s="306"/>
    </row>
    <row r="32" spans="1:61" ht="14.5">
      <c r="A32" s="194" t="s">
        <v>86</v>
      </c>
      <c r="F32" s="650"/>
      <c r="H32" s="574"/>
      <c r="P32" s="651"/>
      <c r="R32" s="642"/>
      <c r="S32" s="642"/>
      <c r="T32" s="642"/>
      <c r="U32" s="642"/>
      <c r="V32" s="642"/>
      <c r="W32" s="642"/>
      <c r="X32" s="642"/>
      <c r="Y32" s="642"/>
      <c r="Z32" s="318"/>
      <c r="AA32" s="642"/>
      <c r="AC32" s="642"/>
      <c r="AE32" s="642"/>
      <c r="AG32" s="642"/>
      <c r="AH32" s="318"/>
      <c r="AI32" s="642"/>
      <c r="AJ32" s="642"/>
      <c r="AK32" s="642"/>
      <c r="AL32" s="642"/>
      <c r="AM32" s="642"/>
      <c r="AN32" s="642"/>
      <c r="AO32" s="642"/>
      <c r="AP32" s="642"/>
      <c r="AS32" s="642"/>
      <c r="AU32" s="642"/>
      <c r="AW32" s="642"/>
      <c r="AX32" s="642"/>
      <c r="AY32" s="642"/>
      <c r="AZ32" s="642"/>
      <c r="BA32" s="642"/>
      <c r="BB32" s="642"/>
      <c r="BC32" s="642"/>
      <c r="BD32" s="642"/>
      <c r="BI32" s="194" t="s">
        <v>86</v>
      </c>
    </row>
    <row r="33" spans="1:61" ht="14.5">
      <c r="A33" s="306">
        <f>A25+100</f>
        <v>300</v>
      </c>
      <c r="B33" s="635" t="s">
        <v>843</v>
      </c>
      <c r="F33" s="650"/>
      <c r="H33" s="645">
        <f>ROUND(SUM(H34:H90),0)</f>
        <v>0</v>
      </c>
      <c r="J33" s="645">
        <f>ROUND(SUM(J34:J90),0)</f>
        <v>0</v>
      </c>
      <c r="K33" s="642"/>
      <c r="L33" s="645">
        <f>ROUND(SUM(L34:L90),0)</f>
        <v>0</v>
      </c>
      <c r="M33" s="642"/>
      <c r="N33" s="645">
        <f>ROUND(SUM(N34:N90),0)</f>
        <v>0</v>
      </c>
      <c r="O33" s="306"/>
      <c r="P33" s="543"/>
      <c r="Q33" s="306"/>
      <c r="R33" s="645">
        <f>ROUND(SUM(R34:R90),0)</f>
        <v>0</v>
      </c>
      <c r="S33" s="642"/>
      <c r="T33" s="645">
        <f>ROUND(SUM(T34:T90),0)</f>
        <v>0</v>
      </c>
      <c r="U33" s="642"/>
      <c r="V33" s="645">
        <f>ROUND(SUM(V34:V90),0)</f>
        <v>0</v>
      </c>
      <c r="W33" s="642"/>
      <c r="X33" s="645">
        <f>ROUND(SUM(X34:X90),0)</f>
        <v>0</v>
      </c>
      <c r="Y33" s="642"/>
      <c r="Z33" s="318"/>
      <c r="AA33" s="642"/>
      <c r="AB33" s="645">
        <f>SUM(AB34:AB90)</f>
        <v>0</v>
      </c>
      <c r="AC33" s="642"/>
      <c r="AD33" s="645">
        <f>SUM(AD34:AD90)</f>
        <v>0</v>
      </c>
      <c r="AE33" s="642"/>
      <c r="AF33" s="645">
        <f>SUM(AF34:AF90)</f>
        <v>0</v>
      </c>
      <c r="AG33" s="642"/>
      <c r="AH33" s="318"/>
      <c r="AI33" s="642"/>
      <c r="AJ33" s="645">
        <f>SUM(AJ34:AJ90)</f>
        <v>0</v>
      </c>
      <c r="AK33" s="642"/>
      <c r="AL33" s="645">
        <f>SUM(AL34:AL90)</f>
        <v>0</v>
      </c>
      <c r="AM33" s="642"/>
      <c r="AN33" s="645">
        <f>SUM(AN34:AN90)</f>
        <v>0</v>
      </c>
      <c r="AO33" s="642"/>
      <c r="AP33" s="645">
        <f>SUM(AP34:AP90)</f>
        <v>0</v>
      </c>
      <c r="AR33" s="645">
        <f>SUM(AR34:AR90)</f>
        <v>0</v>
      </c>
      <c r="AS33" s="642"/>
      <c r="AT33" s="645">
        <f>SUM(AT34:AT90)</f>
        <v>0</v>
      </c>
      <c r="AU33" s="642"/>
      <c r="AV33" s="645">
        <f>SUM(AV34:AV90)</f>
        <v>0</v>
      </c>
      <c r="AW33" s="642"/>
      <c r="AX33" s="645">
        <f>SUM(AX34:AX90)</f>
        <v>0</v>
      </c>
      <c r="AY33" s="642"/>
      <c r="AZ33" s="645">
        <f>SUM(AZ34:AZ90)</f>
        <v>0</v>
      </c>
      <c r="BA33" s="642"/>
      <c r="BB33" s="645">
        <f>SUM(BB34:BB90)</f>
        <v>0</v>
      </c>
      <c r="BC33" s="642"/>
      <c r="BD33" s="645">
        <f>SUM(BD34:BD90)</f>
        <v>0</v>
      </c>
      <c r="BF33" s="645">
        <f>ROUND(SUM(BF34:BF90),0)</f>
        <v>0</v>
      </c>
      <c r="BI33" s="306">
        <f t="shared" ref="BI33:BI90" si="40">A33</f>
        <v>300</v>
      </c>
    </row>
    <row r="34" spans="1:61" ht="14.5">
      <c r="A34" s="306">
        <f t="shared" ref="A34:A90" si="41">A33+1</f>
        <v>301</v>
      </c>
      <c r="B34" s="646"/>
      <c r="F34" s="650" t="s">
        <v>1532</v>
      </c>
      <c r="H34" s="647"/>
      <c r="J34" s="647"/>
      <c r="K34" s="642"/>
      <c r="L34" s="647"/>
      <c r="M34" s="642"/>
      <c r="N34" s="647"/>
      <c r="P34" s="652" t="s">
        <v>848</v>
      </c>
      <c r="R34" s="642">
        <v>0</v>
      </c>
      <c r="S34" s="642"/>
      <c r="T34" s="642">
        <f>N34</f>
        <v>0</v>
      </c>
      <c r="U34" s="642"/>
      <c r="V34" s="642">
        <v>0</v>
      </c>
      <c r="W34" s="642"/>
      <c r="X34" s="642">
        <f>SUM(R34:V34)</f>
        <v>0</v>
      </c>
      <c r="Y34" s="642"/>
      <c r="Z34" s="318" t="s">
        <v>1542</v>
      </c>
      <c r="AA34" s="642"/>
      <c r="AB34" s="642">
        <v>0</v>
      </c>
      <c r="AC34" s="642"/>
      <c r="AD34" s="647"/>
      <c r="AE34" s="642"/>
      <c r="AF34" s="642">
        <v>0</v>
      </c>
      <c r="AG34" s="642"/>
      <c r="AH34" s="318" t="s">
        <v>859</v>
      </c>
      <c r="AI34" s="642"/>
      <c r="AJ34" s="317">
        <f t="shared" ref="AJ34:AJ90" si="42">+R34-AB34</f>
        <v>0</v>
      </c>
      <c r="AK34" s="642"/>
      <c r="AL34" s="317">
        <f t="shared" ref="AL34:AL90" si="43">+T34-AD34</f>
        <v>0</v>
      </c>
      <c r="AM34" s="642"/>
      <c r="AN34" s="317">
        <f t="shared" ref="AN34:AN90" si="44">+V34-AF34</f>
        <v>0</v>
      </c>
      <c r="AO34" s="642"/>
      <c r="AP34" s="642">
        <f t="shared" ref="AP34:AP90" si="45">SUM(AJ34:AN34)</f>
        <v>0</v>
      </c>
      <c r="AR34" s="642">
        <v>0</v>
      </c>
      <c r="AS34" s="642"/>
      <c r="AT34" s="647"/>
      <c r="AU34" s="642"/>
      <c r="AV34" s="642">
        <v>0</v>
      </c>
      <c r="AW34" s="642"/>
      <c r="AX34" s="317">
        <f t="shared" ref="AX34:AX90" si="46">+AJ34-AR34</f>
        <v>0</v>
      </c>
      <c r="AY34" s="642"/>
      <c r="AZ34" s="317">
        <f t="shared" ref="AZ34:AZ90" si="47">+AL34-AT34</f>
        <v>0</v>
      </c>
      <c r="BA34" s="642"/>
      <c r="BB34" s="317">
        <f t="shared" ref="BB34:BB90" si="48">+AN34-AV34</f>
        <v>0</v>
      </c>
      <c r="BC34" s="642"/>
      <c r="BD34" s="642">
        <f t="shared" ref="BD34:BD90" si="49">SUM(AX34:BB34)</f>
        <v>0</v>
      </c>
      <c r="BF34" s="642">
        <f t="shared" ref="BF34:BF90" si="50">+BD34*$BF$10</f>
        <v>0</v>
      </c>
      <c r="BI34" s="306">
        <f t="shared" si="40"/>
        <v>301</v>
      </c>
    </row>
    <row r="35" spans="1:61" ht="14.5">
      <c r="A35" s="306">
        <f t="shared" si="41"/>
        <v>302</v>
      </c>
      <c r="B35" s="646"/>
      <c r="F35" s="650" t="s">
        <v>1532</v>
      </c>
      <c r="H35" s="647"/>
      <c r="J35" s="647"/>
      <c r="K35" s="642"/>
      <c r="L35" s="647"/>
      <c r="M35" s="642"/>
      <c r="N35" s="647"/>
      <c r="P35" s="652" t="s">
        <v>848</v>
      </c>
      <c r="R35" s="642">
        <v>0</v>
      </c>
      <c r="S35" s="642"/>
      <c r="T35" s="642">
        <f t="shared" ref="T35:T90" si="51">N35</f>
        <v>0</v>
      </c>
      <c r="U35" s="642"/>
      <c r="V35" s="642">
        <v>0</v>
      </c>
      <c r="W35" s="642"/>
      <c r="X35" s="642">
        <f t="shared" ref="X35:X96" si="52">SUM(R35:V35)</f>
        <v>0</v>
      </c>
      <c r="Y35" s="642"/>
      <c r="Z35" s="318" t="s">
        <v>1542</v>
      </c>
      <c r="AA35" s="642"/>
      <c r="AB35" s="642">
        <v>0</v>
      </c>
      <c r="AC35" s="642"/>
      <c r="AD35" s="647"/>
      <c r="AE35" s="642"/>
      <c r="AF35" s="642">
        <v>0</v>
      </c>
      <c r="AG35" s="642"/>
      <c r="AH35" s="318" t="s">
        <v>859</v>
      </c>
      <c r="AI35" s="642"/>
      <c r="AJ35" s="317">
        <f t="shared" si="42"/>
        <v>0</v>
      </c>
      <c r="AK35" s="642"/>
      <c r="AL35" s="317">
        <f t="shared" si="43"/>
        <v>0</v>
      </c>
      <c r="AM35" s="642"/>
      <c r="AN35" s="317">
        <f t="shared" si="44"/>
        <v>0</v>
      </c>
      <c r="AO35" s="642"/>
      <c r="AP35" s="642">
        <f t="shared" si="45"/>
        <v>0</v>
      </c>
      <c r="AR35" s="642">
        <v>0</v>
      </c>
      <c r="AS35" s="642"/>
      <c r="AT35" s="647"/>
      <c r="AU35" s="642"/>
      <c r="AV35" s="642">
        <v>0</v>
      </c>
      <c r="AW35" s="642"/>
      <c r="AX35" s="317">
        <f t="shared" si="46"/>
        <v>0</v>
      </c>
      <c r="AY35" s="642"/>
      <c r="AZ35" s="317">
        <f t="shared" si="47"/>
        <v>0</v>
      </c>
      <c r="BA35" s="642"/>
      <c r="BB35" s="317">
        <f t="shared" si="48"/>
        <v>0</v>
      </c>
      <c r="BC35" s="642"/>
      <c r="BD35" s="642">
        <f t="shared" si="49"/>
        <v>0</v>
      </c>
      <c r="BF35" s="642">
        <f t="shared" si="50"/>
        <v>0</v>
      </c>
      <c r="BI35" s="306">
        <f t="shared" si="40"/>
        <v>302</v>
      </c>
    </row>
    <row r="36" spans="1:61" ht="14.5">
      <c r="A36" s="306">
        <f t="shared" si="41"/>
        <v>303</v>
      </c>
      <c r="B36" s="646"/>
      <c r="F36" s="650" t="s">
        <v>1532</v>
      </c>
      <c r="H36" s="647"/>
      <c r="J36" s="647"/>
      <c r="K36" s="642"/>
      <c r="L36" s="647"/>
      <c r="M36" s="642"/>
      <c r="N36" s="647"/>
      <c r="P36" s="652" t="s">
        <v>848</v>
      </c>
      <c r="R36" s="642">
        <v>0</v>
      </c>
      <c r="S36" s="642"/>
      <c r="T36" s="642">
        <f t="shared" si="51"/>
        <v>0</v>
      </c>
      <c r="U36" s="642"/>
      <c r="V36" s="642">
        <v>0</v>
      </c>
      <c r="W36" s="642"/>
      <c r="X36" s="642">
        <f t="shared" si="52"/>
        <v>0</v>
      </c>
      <c r="Y36" s="642"/>
      <c r="Z36" s="318" t="s">
        <v>1542</v>
      </c>
      <c r="AA36" s="642"/>
      <c r="AB36" s="642">
        <v>0</v>
      </c>
      <c r="AC36" s="642"/>
      <c r="AD36" s="647"/>
      <c r="AE36" s="642"/>
      <c r="AF36" s="642">
        <v>0</v>
      </c>
      <c r="AG36" s="642"/>
      <c r="AH36" s="318" t="s">
        <v>859</v>
      </c>
      <c r="AI36" s="642"/>
      <c r="AJ36" s="317">
        <f t="shared" si="42"/>
        <v>0</v>
      </c>
      <c r="AK36" s="642"/>
      <c r="AL36" s="317">
        <f t="shared" si="43"/>
        <v>0</v>
      </c>
      <c r="AM36" s="642"/>
      <c r="AN36" s="317">
        <f t="shared" si="44"/>
        <v>0</v>
      </c>
      <c r="AO36" s="642"/>
      <c r="AP36" s="642">
        <f t="shared" si="45"/>
        <v>0</v>
      </c>
      <c r="AR36" s="642">
        <v>0</v>
      </c>
      <c r="AS36" s="642"/>
      <c r="AT36" s="647"/>
      <c r="AU36" s="642"/>
      <c r="AV36" s="642">
        <v>0</v>
      </c>
      <c r="AW36" s="642"/>
      <c r="AX36" s="317">
        <f t="shared" si="46"/>
        <v>0</v>
      </c>
      <c r="AY36" s="642"/>
      <c r="AZ36" s="317">
        <f t="shared" si="47"/>
        <v>0</v>
      </c>
      <c r="BA36" s="642"/>
      <c r="BB36" s="317">
        <f t="shared" si="48"/>
        <v>0</v>
      </c>
      <c r="BC36" s="642"/>
      <c r="BD36" s="642">
        <f t="shared" si="49"/>
        <v>0</v>
      </c>
      <c r="BF36" s="642">
        <f t="shared" si="50"/>
        <v>0</v>
      </c>
      <c r="BI36" s="306">
        <f t="shared" si="40"/>
        <v>303</v>
      </c>
    </row>
    <row r="37" spans="1:61" ht="14.5">
      <c r="A37" s="306">
        <f t="shared" si="41"/>
        <v>304</v>
      </c>
      <c r="B37" s="646"/>
      <c r="F37" s="650" t="s">
        <v>1532</v>
      </c>
      <c r="H37" s="647"/>
      <c r="J37" s="647"/>
      <c r="K37" s="642"/>
      <c r="L37" s="647"/>
      <c r="M37" s="642"/>
      <c r="N37" s="647"/>
      <c r="P37" s="652" t="s">
        <v>848</v>
      </c>
      <c r="R37" s="642">
        <v>0</v>
      </c>
      <c r="S37" s="642"/>
      <c r="T37" s="642">
        <f t="shared" si="51"/>
        <v>0</v>
      </c>
      <c r="U37" s="642"/>
      <c r="V37" s="642">
        <v>0</v>
      </c>
      <c r="W37" s="642"/>
      <c r="X37" s="642">
        <f t="shared" si="52"/>
        <v>0</v>
      </c>
      <c r="Y37" s="642"/>
      <c r="Z37" s="318" t="s">
        <v>1542</v>
      </c>
      <c r="AA37" s="642"/>
      <c r="AB37" s="642">
        <v>0</v>
      </c>
      <c r="AC37" s="642"/>
      <c r="AD37" s="647"/>
      <c r="AE37" s="642"/>
      <c r="AF37" s="642">
        <v>0</v>
      </c>
      <c r="AG37" s="642"/>
      <c r="AH37" s="318" t="s">
        <v>859</v>
      </c>
      <c r="AI37" s="642"/>
      <c r="AJ37" s="317">
        <f t="shared" si="42"/>
        <v>0</v>
      </c>
      <c r="AK37" s="642"/>
      <c r="AL37" s="317">
        <f t="shared" si="43"/>
        <v>0</v>
      </c>
      <c r="AM37" s="642"/>
      <c r="AN37" s="317">
        <f t="shared" si="44"/>
        <v>0</v>
      </c>
      <c r="AO37" s="642"/>
      <c r="AP37" s="642">
        <f t="shared" si="45"/>
        <v>0</v>
      </c>
      <c r="AR37" s="642">
        <v>0</v>
      </c>
      <c r="AS37" s="642"/>
      <c r="AT37" s="647"/>
      <c r="AU37" s="642"/>
      <c r="AV37" s="642">
        <v>0</v>
      </c>
      <c r="AW37" s="642"/>
      <c r="AX37" s="317">
        <f t="shared" si="46"/>
        <v>0</v>
      </c>
      <c r="AY37" s="642"/>
      <c r="AZ37" s="317">
        <f t="shared" si="47"/>
        <v>0</v>
      </c>
      <c r="BA37" s="642"/>
      <c r="BB37" s="317">
        <f t="shared" si="48"/>
        <v>0</v>
      </c>
      <c r="BC37" s="642"/>
      <c r="BD37" s="642">
        <f t="shared" si="49"/>
        <v>0</v>
      </c>
      <c r="BF37" s="642">
        <f t="shared" si="50"/>
        <v>0</v>
      </c>
      <c r="BI37" s="306">
        <f t="shared" si="40"/>
        <v>304</v>
      </c>
    </row>
    <row r="38" spans="1:61" ht="14.5">
      <c r="A38" s="306">
        <f t="shared" si="41"/>
        <v>305</v>
      </c>
      <c r="B38" s="646"/>
      <c r="F38" s="650" t="s">
        <v>1532</v>
      </c>
      <c r="H38" s="647"/>
      <c r="J38" s="647"/>
      <c r="K38" s="642"/>
      <c r="L38" s="647"/>
      <c r="M38" s="642"/>
      <c r="N38" s="647"/>
      <c r="P38" s="652" t="s">
        <v>848</v>
      </c>
      <c r="R38" s="642">
        <v>0</v>
      </c>
      <c r="S38" s="642"/>
      <c r="T38" s="642">
        <f t="shared" si="51"/>
        <v>0</v>
      </c>
      <c r="U38" s="642"/>
      <c r="V38" s="642">
        <v>0</v>
      </c>
      <c r="W38" s="642"/>
      <c r="X38" s="642">
        <f t="shared" si="52"/>
        <v>0</v>
      </c>
      <c r="Y38" s="642"/>
      <c r="Z38" s="318" t="s">
        <v>1542</v>
      </c>
      <c r="AA38" s="642"/>
      <c r="AB38" s="642">
        <v>0</v>
      </c>
      <c r="AC38" s="642"/>
      <c r="AD38" s="647"/>
      <c r="AE38" s="642"/>
      <c r="AF38" s="642">
        <v>0</v>
      </c>
      <c r="AG38" s="642"/>
      <c r="AH38" s="318" t="s">
        <v>859</v>
      </c>
      <c r="AI38" s="642"/>
      <c r="AJ38" s="317">
        <f t="shared" si="42"/>
        <v>0</v>
      </c>
      <c r="AK38" s="642"/>
      <c r="AL38" s="317">
        <f t="shared" si="43"/>
        <v>0</v>
      </c>
      <c r="AM38" s="642"/>
      <c r="AN38" s="317">
        <f t="shared" si="44"/>
        <v>0</v>
      </c>
      <c r="AO38" s="642"/>
      <c r="AP38" s="642">
        <f t="shared" si="45"/>
        <v>0</v>
      </c>
      <c r="AR38" s="642">
        <v>0</v>
      </c>
      <c r="AS38" s="642"/>
      <c r="AT38" s="647"/>
      <c r="AU38" s="642"/>
      <c r="AV38" s="642">
        <v>0</v>
      </c>
      <c r="AW38" s="642"/>
      <c r="AX38" s="317">
        <f t="shared" si="46"/>
        <v>0</v>
      </c>
      <c r="AY38" s="642"/>
      <c r="AZ38" s="317">
        <f t="shared" si="47"/>
        <v>0</v>
      </c>
      <c r="BA38" s="642"/>
      <c r="BB38" s="317">
        <f t="shared" si="48"/>
        <v>0</v>
      </c>
      <c r="BC38" s="642"/>
      <c r="BD38" s="642">
        <f t="shared" si="49"/>
        <v>0</v>
      </c>
      <c r="BF38" s="642">
        <f t="shared" si="50"/>
        <v>0</v>
      </c>
      <c r="BI38" s="306">
        <f t="shared" si="40"/>
        <v>305</v>
      </c>
    </row>
    <row r="39" spans="1:61" ht="14.5">
      <c r="A39" s="306">
        <f t="shared" si="41"/>
        <v>306</v>
      </c>
      <c r="B39" s="646"/>
      <c r="F39" s="650" t="s">
        <v>1532</v>
      </c>
      <c r="H39" s="647"/>
      <c r="J39" s="647"/>
      <c r="K39" s="642"/>
      <c r="L39" s="647"/>
      <c r="M39" s="642"/>
      <c r="N39" s="647"/>
      <c r="P39" s="652" t="s">
        <v>848</v>
      </c>
      <c r="R39" s="642">
        <v>0</v>
      </c>
      <c r="S39" s="642"/>
      <c r="T39" s="642">
        <f t="shared" si="51"/>
        <v>0</v>
      </c>
      <c r="U39" s="642"/>
      <c r="V39" s="642">
        <v>0</v>
      </c>
      <c r="W39" s="642"/>
      <c r="X39" s="642">
        <f t="shared" si="52"/>
        <v>0</v>
      </c>
      <c r="Y39" s="642"/>
      <c r="Z39" s="318" t="s">
        <v>1542</v>
      </c>
      <c r="AA39" s="642"/>
      <c r="AB39" s="642">
        <v>0</v>
      </c>
      <c r="AC39" s="642"/>
      <c r="AD39" s="647"/>
      <c r="AE39" s="642"/>
      <c r="AF39" s="642">
        <v>0</v>
      </c>
      <c r="AG39" s="642"/>
      <c r="AH39" s="318" t="s">
        <v>859</v>
      </c>
      <c r="AI39" s="642"/>
      <c r="AJ39" s="317">
        <f t="shared" si="42"/>
        <v>0</v>
      </c>
      <c r="AK39" s="642"/>
      <c r="AL39" s="317">
        <f t="shared" si="43"/>
        <v>0</v>
      </c>
      <c r="AM39" s="642"/>
      <c r="AN39" s="317">
        <f t="shared" si="44"/>
        <v>0</v>
      </c>
      <c r="AO39" s="642"/>
      <c r="AP39" s="642">
        <f t="shared" si="45"/>
        <v>0</v>
      </c>
      <c r="AR39" s="642">
        <v>0</v>
      </c>
      <c r="AS39" s="642"/>
      <c r="AT39" s="647"/>
      <c r="AU39" s="642"/>
      <c r="AV39" s="642">
        <v>0</v>
      </c>
      <c r="AW39" s="642"/>
      <c r="AX39" s="317">
        <f t="shared" si="46"/>
        <v>0</v>
      </c>
      <c r="AY39" s="642"/>
      <c r="AZ39" s="317">
        <f t="shared" si="47"/>
        <v>0</v>
      </c>
      <c r="BA39" s="642"/>
      <c r="BB39" s="317">
        <f t="shared" si="48"/>
        <v>0</v>
      </c>
      <c r="BC39" s="642"/>
      <c r="BD39" s="642">
        <f t="shared" si="49"/>
        <v>0</v>
      </c>
      <c r="BF39" s="642">
        <f t="shared" si="50"/>
        <v>0</v>
      </c>
      <c r="BI39" s="306">
        <f t="shared" si="40"/>
        <v>306</v>
      </c>
    </row>
    <row r="40" spans="1:61" ht="14.5">
      <c r="A40" s="306">
        <f t="shared" si="41"/>
        <v>307</v>
      </c>
      <c r="B40" s="646"/>
      <c r="F40" s="650" t="s">
        <v>1532</v>
      </c>
      <c r="H40" s="647"/>
      <c r="J40" s="647"/>
      <c r="K40" s="642"/>
      <c r="L40" s="647"/>
      <c r="M40" s="642"/>
      <c r="N40" s="647"/>
      <c r="P40" s="652" t="s">
        <v>848</v>
      </c>
      <c r="R40" s="642">
        <v>0</v>
      </c>
      <c r="S40" s="642"/>
      <c r="T40" s="642">
        <f t="shared" si="51"/>
        <v>0</v>
      </c>
      <c r="U40" s="642"/>
      <c r="V40" s="642">
        <v>0</v>
      </c>
      <c r="W40" s="642"/>
      <c r="X40" s="642">
        <f t="shared" si="52"/>
        <v>0</v>
      </c>
      <c r="Y40" s="642"/>
      <c r="Z40" s="318" t="s">
        <v>1542</v>
      </c>
      <c r="AA40" s="642"/>
      <c r="AB40" s="642">
        <v>0</v>
      </c>
      <c r="AC40" s="642"/>
      <c r="AD40" s="647"/>
      <c r="AE40" s="642"/>
      <c r="AF40" s="642">
        <v>0</v>
      </c>
      <c r="AG40" s="642"/>
      <c r="AH40" s="318" t="s">
        <v>859</v>
      </c>
      <c r="AI40" s="642"/>
      <c r="AJ40" s="317">
        <f t="shared" si="42"/>
        <v>0</v>
      </c>
      <c r="AK40" s="642"/>
      <c r="AL40" s="317">
        <f t="shared" si="43"/>
        <v>0</v>
      </c>
      <c r="AM40" s="642"/>
      <c r="AN40" s="317">
        <f t="shared" si="44"/>
        <v>0</v>
      </c>
      <c r="AO40" s="642"/>
      <c r="AP40" s="642">
        <f t="shared" si="45"/>
        <v>0</v>
      </c>
      <c r="AR40" s="642">
        <v>0</v>
      </c>
      <c r="AS40" s="642"/>
      <c r="AT40" s="647"/>
      <c r="AU40" s="642"/>
      <c r="AV40" s="642">
        <v>0</v>
      </c>
      <c r="AW40" s="642"/>
      <c r="AX40" s="317">
        <f t="shared" si="46"/>
        <v>0</v>
      </c>
      <c r="AY40" s="642"/>
      <c r="AZ40" s="317">
        <f t="shared" si="47"/>
        <v>0</v>
      </c>
      <c r="BA40" s="642"/>
      <c r="BB40" s="317">
        <f t="shared" si="48"/>
        <v>0</v>
      </c>
      <c r="BC40" s="642"/>
      <c r="BD40" s="642">
        <f t="shared" si="49"/>
        <v>0</v>
      </c>
      <c r="BF40" s="642">
        <f t="shared" si="50"/>
        <v>0</v>
      </c>
      <c r="BI40" s="306">
        <f t="shared" si="40"/>
        <v>307</v>
      </c>
    </row>
    <row r="41" spans="1:61" ht="14.5">
      <c r="A41" s="306">
        <f t="shared" si="41"/>
        <v>308</v>
      </c>
      <c r="B41" s="646"/>
      <c r="F41" s="650" t="s">
        <v>1532</v>
      </c>
      <c r="H41" s="647"/>
      <c r="J41" s="647"/>
      <c r="K41" s="642"/>
      <c r="L41" s="647"/>
      <c r="M41" s="642"/>
      <c r="N41" s="647"/>
      <c r="P41" s="652" t="s">
        <v>848</v>
      </c>
      <c r="R41" s="642">
        <f>N41</f>
        <v>0</v>
      </c>
      <c r="S41" s="642"/>
      <c r="T41" s="642"/>
      <c r="U41" s="642"/>
      <c r="V41" s="642">
        <v>0</v>
      </c>
      <c r="W41" s="642"/>
      <c r="X41" s="642">
        <f t="shared" si="52"/>
        <v>0</v>
      </c>
      <c r="Y41" s="642"/>
      <c r="Z41" s="318" t="s">
        <v>1542</v>
      </c>
      <c r="AA41" s="642"/>
      <c r="AB41" s="642">
        <v>0</v>
      </c>
      <c r="AC41" s="642"/>
      <c r="AD41" s="647"/>
      <c r="AE41" s="642"/>
      <c r="AF41" s="642">
        <v>0</v>
      </c>
      <c r="AG41" s="642"/>
      <c r="AH41" s="318" t="s">
        <v>859</v>
      </c>
      <c r="AI41" s="642"/>
      <c r="AJ41" s="317">
        <f t="shared" si="42"/>
        <v>0</v>
      </c>
      <c r="AK41" s="642"/>
      <c r="AL41" s="317">
        <f t="shared" si="43"/>
        <v>0</v>
      </c>
      <c r="AM41" s="642"/>
      <c r="AN41" s="317">
        <f t="shared" si="44"/>
        <v>0</v>
      </c>
      <c r="AO41" s="642"/>
      <c r="AP41" s="642">
        <f t="shared" si="45"/>
        <v>0</v>
      </c>
      <c r="AR41" s="642">
        <v>0</v>
      </c>
      <c r="AS41" s="642"/>
      <c r="AT41" s="647"/>
      <c r="AU41" s="642"/>
      <c r="AV41" s="642">
        <v>0</v>
      </c>
      <c r="AW41" s="642"/>
      <c r="AX41" s="317">
        <f t="shared" si="46"/>
        <v>0</v>
      </c>
      <c r="AY41" s="642"/>
      <c r="AZ41" s="317">
        <f t="shared" si="47"/>
        <v>0</v>
      </c>
      <c r="BA41" s="642"/>
      <c r="BB41" s="317">
        <f t="shared" si="48"/>
        <v>0</v>
      </c>
      <c r="BC41" s="642"/>
      <c r="BD41" s="642">
        <f t="shared" si="49"/>
        <v>0</v>
      </c>
      <c r="BF41" s="642">
        <f t="shared" si="50"/>
        <v>0</v>
      </c>
      <c r="BI41" s="306">
        <f t="shared" si="40"/>
        <v>308</v>
      </c>
    </row>
    <row r="42" spans="1:61" ht="14.5">
      <c r="A42" s="306">
        <f t="shared" si="41"/>
        <v>309</v>
      </c>
      <c r="B42" s="646"/>
      <c r="F42" s="650" t="s">
        <v>1532</v>
      </c>
      <c r="H42" s="647"/>
      <c r="J42" s="647"/>
      <c r="K42" s="642"/>
      <c r="L42" s="647"/>
      <c r="M42" s="642"/>
      <c r="N42" s="647"/>
      <c r="P42" s="652" t="s">
        <v>848</v>
      </c>
      <c r="R42" s="642">
        <v>0</v>
      </c>
      <c r="S42" s="642"/>
      <c r="T42" s="642">
        <f t="shared" si="51"/>
        <v>0</v>
      </c>
      <c r="U42" s="642"/>
      <c r="V42" s="642">
        <v>0</v>
      </c>
      <c r="W42" s="642"/>
      <c r="X42" s="642">
        <f t="shared" si="52"/>
        <v>0</v>
      </c>
      <c r="Y42" s="642"/>
      <c r="Z42" s="318" t="s">
        <v>1542</v>
      </c>
      <c r="AA42" s="642"/>
      <c r="AB42" s="642">
        <v>0</v>
      </c>
      <c r="AC42" s="642"/>
      <c r="AD42" s="647"/>
      <c r="AE42" s="642"/>
      <c r="AF42" s="642">
        <v>0</v>
      </c>
      <c r="AG42" s="642"/>
      <c r="AH42" s="318" t="s">
        <v>859</v>
      </c>
      <c r="AI42" s="642"/>
      <c r="AJ42" s="317">
        <f t="shared" si="42"/>
        <v>0</v>
      </c>
      <c r="AK42" s="642"/>
      <c r="AL42" s="317">
        <f t="shared" si="43"/>
        <v>0</v>
      </c>
      <c r="AM42" s="642"/>
      <c r="AN42" s="317">
        <f t="shared" si="44"/>
        <v>0</v>
      </c>
      <c r="AO42" s="642"/>
      <c r="AP42" s="642">
        <f t="shared" si="45"/>
        <v>0</v>
      </c>
      <c r="AR42" s="642">
        <v>0</v>
      </c>
      <c r="AS42" s="642"/>
      <c r="AT42" s="647"/>
      <c r="AU42" s="642"/>
      <c r="AV42" s="642">
        <v>0</v>
      </c>
      <c r="AW42" s="642"/>
      <c r="AX42" s="317">
        <f t="shared" si="46"/>
        <v>0</v>
      </c>
      <c r="AY42" s="642"/>
      <c r="AZ42" s="317">
        <f t="shared" si="47"/>
        <v>0</v>
      </c>
      <c r="BA42" s="642"/>
      <c r="BB42" s="317">
        <f t="shared" si="48"/>
        <v>0</v>
      </c>
      <c r="BC42" s="642"/>
      <c r="BD42" s="642">
        <f t="shared" si="49"/>
        <v>0</v>
      </c>
      <c r="BF42" s="642">
        <f t="shared" si="50"/>
        <v>0</v>
      </c>
      <c r="BI42" s="306">
        <f t="shared" si="40"/>
        <v>309</v>
      </c>
    </row>
    <row r="43" spans="1:61" ht="14.5">
      <c r="A43" s="306">
        <f t="shared" si="41"/>
        <v>310</v>
      </c>
      <c r="B43" s="646"/>
      <c r="F43" s="650" t="s">
        <v>1532</v>
      </c>
      <c r="H43" s="647"/>
      <c r="J43" s="647"/>
      <c r="K43" s="642"/>
      <c r="L43" s="647"/>
      <c r="M43" s="642"/>
      <c r="N43" s="647"/>
      <c r="P43" s="652" t="s">
        <v>848</v>
      </c>
      <c r="R43" s="642">
        <v>0</v>
      </c>
      <c r="S43" s="642"/>
      <c r="T43" s="642">
        <f t="shared" si="51"/>
        <v>0</v>
      </c>
      <c r="U43" s="642"/>
      <c r="V43" s="642">
        <v>0</v>
      </c>
      <c r="W43" s="642"/>
      <c r="X43" s="642">
        <f t="shared" si="52"/>
        <v>0</v>
      </c>
      <c r="Y43" s="642"/>
      <c r="Z43" s="318" t="s">
        <v>1542</v>
      </c>
      <c r="AA43" s="642"/>
      <c r="AB43" s="642">
        <v>0</v>
      </c>
      <c r="AC43" s="642"/>
      <c r="AD43" s="647"/>
      <c r="AE43" s="642"/>
      <c r="AF43" s="642">
        <v>0</v>
      </c>
      <c r="AG43" s="642"/>
      <c r="AH43" s="318" t="s">
        <v>859</v>
      </c>
      <c r="AI43" s="642"/>
      <c r="AJ43" s="317">
        <f t="shared" si="42"/>
        <v>0</v>
      </c>
      <c r="AK43" s="642"/>
      <c r="AL43" s="317">
        <f t="shared" si="43"/>
        <v>0</v>
      </c>
      <c r="AM43" s="642"/>
      <c r="AN43" s="317">
        <f t="shared" si="44"/>
        <v>0</v>
      </c>
      <c r="AO43" s="642"/>
      <c r="AP43" s="642">
        <f t="shared" si="45"/>
        <v>0</v>
      </c>
      <c r="AR43" s="642">
        <v>0</v>
      </c>
      <c r="AS43" s="642"/>
      <c r="AT43" s="647"/>
      <c r="AU43" s="642"/>
      <c r="AV43" s="642">
        <v>0</v>
      </c>
      <c r="AW43" s="642"/>
      <c r="AX43" s="317">
        <f t="shared" si="46"/>
        <v>0</v>
      </c>
      <c r="AY43" s="642"/>
      <c r="AZ43" s="317">
        <f t="shared" si="47"/>
        <v>0</v>
      </c>
      <c r="BA43" s="642"/>
      <c r="BB43" s="317">
        <f t="shared" si="48"/>
        <v>0</v>
      </c>
      <c r="BC43" s="642"/>
      <c r="BD43" s="642">
        <f t="shared" si="49"/>
        <v>0</v>
      </c>
      <c r="BF43" s="642">
        <f t="shared" si="50"/>
        <v>0</v>
      </c>
      <c r="BI43" s="306">
        <f t="shared" si="40"/>
        <v>310</v>
      </c>
    </row>
    <row r="44" spans="1:61" ht="14.5">
      <c r="A44" s="306">
        <f t="shared" si="41"/>
        <v>311</v>
      </c>
      <c r="B44" s="646"/>
      <c r="F44" s="650" t="s">
        <v>1532</v>
      </c>
      <c r="H44" s="647"/>
      <c r="J44" s="647"/>
      <c r="K44" s="642"/>
      <c r="L44" s="647"/>
      <c r="M44" s="642"/>
      <c r="N44" s="647"/>
      <c r="P44" s="652" t="s">
        <v>848</v>
      </c>
      <c r="R44" s="642">
        <v>0</v>
      </c>
      <c r="S44" s="642"/>
      <c r="T44" s="642">
        <f t="shared" si="51"/>
        <v>0</v>
      </c>
      <c r="U44" s="642"/>
      <c r="V44" s="642">
        <v>0</v>
      </c>
      <c r="W44" s="642"/>
      <c r="X44" s="642">
        <f t="shared" si="52"/>
        <v>0</v>
      </c>
      <c r="Y44" s="642"/>
      <c r="Z44" s="318" t="s">
        <v>1542</v>
      </c>
      <c r="AA44" s="642"/>
      <c r="AB44" s="642">
        <v>0</v>
      </c>
      <c r="AC44" s="642"/>
      <c r="AD44" s="647"/>
      <c r="AE44" s="642"/>
      <c r="AF44" s="642">
        <v>0</v>
      </c>
      <c r="AG44" s="642"/>
      <c r="AH44" s="318" t="s">
        <v>859</v>
      </c>
      <c r="AI44" s="642"/>
      <c r="AJ44" s="317">
        <f t="shared" si="42"/>
        <v>0</v>
      </c>
      <c r="AK44" s="642"/>
      <c r="AL44" s="317">
        <f t="shared" si="43"/>
        <v>0</v>
      </c>
      <c r="AM44" s="642"/>
      <c r="AN44" s="317">
        <f t="shared" si="44"/>
        <v>0</v>
      </c>
      <c r="AO44" s="642"/>
      <c r="AP44" s="642">
        <f t="shared" si="45"/>
        <v>0</v>
      </c>
      <c r="AR44" s="642">
        <v>0</v>
      </c>
      <c r="AS44" s="642"/>
      <c r="AT44" s="647"/>
      <c r="AU44" s="642"/>
      <c r="AV44" s="642">
        <v>0</v>
      </c>
      <c r="AW44" s="642"/>
      <c r="AX44" s="317">
        <f t="shared" si="46"/>
        <v>0</v>
      </c>
      <c r="AY44" s="642"/>
      <c r="AZ44" s="317">
        <f t="shared" si="47"/>
        <v>0</v>
      </c>
      <c r="BA44" s="642"/>
      <c r="BB44" s="317">
        <f t="shared" si="48"/>
        <v>0</v>
      </c>
      <c r="BC44" s="642"/>
      <c r="BD44" s="642">
        <f t="shared" si="49"/>
        <v>0</v>
      </c>
      <c r="BF44" s="642">
        <f t="shared" si="50"/>
        <v>0</v>
      </c>
      <c r="BI44" s="306">
        <f t="shared" si="40"/>
        <v>311</v>
      </c>
    </row>
    <row r="45" spans="1:61" ht="14.5">
      <c r="A45" s="306">
        <f t="shared" si="41"/>
        <v>312</v>
      </c>
      <c r="B45" s="646"/>
      <c r="F45" s="650" t="s">
        <v>1532</v>
      </c>
      <c r="H45" s="647"/>
      <c r="J45" s="647"/>
      <c r="K45" s="642"/>
      <c r="L45" s="647"/>
      <c r="M45" s="642"/>
      <c r="N45" s="647"/>
      <c r="P45" s="652" t="s">
        <v>848</v>
      </c>
      <c r="R45" s="642">
        <v>0</v>
      </c>
      <c r="S45" s="642"/>
      <c r="T45" s="642">
        <f t="shared" si="51"/>
        <v>0</v>
      </c>
      <c r="U45" s="642"/>
      <c r="V45" s="642">
        <v>0</v>
      </c>
      <c r="W45" s="642"/>
      <c r="X45" s="642">
        <f t="shared" si="52"/>
        <v>0</v>
      </c>
      <c r="Y45" s="642"/>
      <c r="Z45" s="318" t="s">
        <v>1542</v>
      </c>
      <c r="AA45" s="642"/>
      <c r="AB45" s="642">
        <v>0</v>
      </c>
      <c r="AC45" s="642"/>
      <c r="AD45" s="647"/>
      <c r="AE45" s="642"/>
      <c r="AF45" s="642">
        <v>0</v>
      </c>
      <c r="AG45" s="642"/>
      <c r="AH45" s="318" t="s">
        <v>859</v>
      </c>
      <c r="AI45" s="642"/>
      <c r="AJ45" s="317">
        <f t="shared" si="42"/>
        <v>0</v>
      </c>
      <c r="AK45" s="642"/>
      <c r="AL45" s="317">
        <f t="shared" si="43"/>
        <v>0</v>
      </c>
      <c r="AM45" s="642"/>
      <c r="AN45" s="317">
        <f t="shared" si="44"/>
        <v>0</v>
      </c>
      <c r="AO45" s="642"/>
      <c r="AP45" s="642">
        <f t="shared" si="45"/>
        <v>0</v>
      </c>
      <c r="AR45" s="642">
        <v>0</v>
      </c>
      <c r="AS45" s="642"/>
      <c r="AT45" s="647"/>
      <c r="AU45" s="642"/>
      <c r="AV45" s="642">
        <v>0</v>
      </c>
      <c r="AW45" s="642"/>
      <c r="AX45" s="317">
        <f t="shared" si="46"/>
        <v>0</v>
      </c>
      <c r="AY45" s="642"/>
      <c r="AZ45" s="317">
        <f t="shared" si="47"/>
        <v>0</v>
      </c>
      <c r="BA45" s="642"/>
      <c r="BB45" s="317">
        <f t="shared" si="48"/>
        <v>0</v>
      </c>
      <c r="BC45" s="642"/>
      <c r="BD45" s="642">
        <f t="shared" si="49"/>
        <v>0</v>
      </c>
      <c r="BF45" s="642">
        <f t="shared" si="50"/>
        <v>0</v>
      </c>
      <c r="BI45" s="306">
        <f t="shared" si="40"/>
        <v>312</v>
      </c>
    </row>
    <row r="46" spans="1:61" ht="14.5">
      <c r="A46" s="306">
        <f t="shared" si="41"/>
        <v>313</v>
      </c>
      <c r="B46" s="646"/>
      <c r="F46" s="650" t="s">
        <v>1532</v>
      </c>
      <c r="H46" s="647"/>
      <c r="J46" s="647"/>
      <c r="K46" s="642"/>
      <c r="L46" s="647"/>
      <c r="M46" s="642"/>
      <c r="N46" s="647"/>
      <c r="P46" s="652" t="s">
        <v>848</v>
      </c>
      <c r="R46" s="642">
        <v>0</v>
      </c>
      <c r="S46" s="642"/>
      <c r="T46" s="642">
        <f t="shared" si="51"/>
        <v>0</v>
      </c>
      <c r="U46" s="642"/>
      <c r="V46" s="642">
        <v>0</v>
      </c>
      <c r="W46" s="642"/>
      <c r="X46" s="642">
        <f t="shared" si="52"/>
        <v>0</v>
      </c>
      <c r="Y46" s="642"/>
      <c r="Z46" s="318" t="s">
        <v>1542</v>
      </c>
      <c r="AA46" s="642"/>
      <c r="AB46" s="642">
        <v>0</v>
      </c>
      <c r="AC46" s="642"/>
      <c r="AD46" s="647"/>
      <c r="AE46" s="642"/>
      <c r="AF46" s="642">
        <v>0</v>
      </c>
      <c r="AG46" s="642"/>
      <c r="AH46" s="318" t="s">
        <v>859</v>
      </c>
      <c r="AI46" s="642"/>
      <c r="AJ46" s="317">
        <f t="shared" si="42"/>
        <v>0</v>
      </c>
      <c r="AK46" s="642"/>
      <c r="AL46" s="317">
        <f t="shared" si="43"/>
        <v>0</v>
      </c>
      <c r="AM46" s="642"/>
      <c r="AN46" s="317">
        <f t="shared" si="44"/>
        <v>0</v>
      </c>
      <c r="AO46" s="642"/>
      <c r="AP46" s="642">
        <f t="shared" si="45"/>
        <v>0</v>
      </c>
      <c r="AR46" s="642">
        <v>0</v>
      </c>
      <c r="AS46" s="642"/>
      <c r="AT46" s="647"/>
      <c r="AU46" s="642"/>
      <c r="AV46" s="642">
        <v>0</v>
      </c>
      <c r="AW46" s="642"/>
      <c r="AX46" s="317">
        <f t="shared" si="46"/>
        <v>0</v>
      </c>
      <c r="AY46" s="642"/>
      <c r="AZ46" s="317">
        <f t="shared" si="47"/>
        <v>0</v>
      </c>
      <c r="BA46" s="642"/>
      <c r="BB46" s="317">
        <f t="shared" si="48"/>
        <v>0</v>
      </c>
      <c r="BC46" s="642"/>
      <c r="BD46" s="642">
        <f t="shared" si="49"/>
        <v>0</v>
      </c>
      <c r="BF46" s="642">
        <f t="shared" si="50"/>
        <v>0</v>
      </c>
      <c r="BI46" s="306">
        <f t="shared" si="40"/>
        <v>313</v>
      </c>
    </row>
    <row r="47" spans="1:61" ht="14.5">
      <c r="A47" s="306">
        <f t="shared" si="41"/>
        <v>314</v>
      </c>
      <c r="B47" s="646"/>
      <c r="F47" s="650" t="s">
        <v>1532</v>
      </c>
      <c r="H47" s="647"/>
      <c r="J47" s="647"/>
      <c r="K47" s="642"/>
      <c r="L47" s="647"/>
      <c r="M47" s="642"/>
      <c r="N47" s="647"/>
      <c r="P47" s="652" t="s">
        <v>848</v>
      </c>
      <c r="R47" s="642">
        <v>0</v>
      </c>
      <c r="S47" s="642"/>
      <c r="T47" s="642">
        <f t="shared" si="51"/>
        <v>0</v>
      </c>
      <c r="U47" s="642"/>
      <c r="V47" s="642">
        <v>0</v>
      </c>
      <c r="W47" s="642"/>
      <c r="X47" s="642">
        <f t="shared" si="52"/>
        <v>0</v>
      </c>
      <c r="Y47" s="642"/>
      <c r="Z47" s="318" t="s">
        <v>1542</v>
      </c>
      <c r="AA47" s="642"/>
      <c r="AB47" s="642">
        <v>0</v>
      </c>
      <c r="AC47" s="642"/>
      <c r="AD47" s="647"/>
      <c r="AE47" s="642"/>
      <c r="AF47" s="642">
        <v>0</v>
      </c>
      <c r="AG47" s="642"/>
      <c r="AH47" s="318" t="s">
        <v>859</v>
      </c>
      <c r="AI47" s="642"/>
      <c r="AJ47" s="317">
        <f t="shared" si="42"/>
        <v>0</v>
      </c>
      <c r="AK47" s="642"/>
      <c r="AL47" s="317">
        <f t="shared" si="43"/>
        <v>0</v>
      </c>
      <c r="AM47" s="642"/>
      <c r="AN47" s="317">
        <f t="shared" si="44"/>
        <v>0</v>
      </c>
      <c r="AO47" s="642"/>
      <c r="AP47" s="642">
        <f t="shared" si="45"/>
        <v>0</v>
      </c>
      <c r="AR47" s="642">
        <v>0</v>
      </c>
      <c r="AS47" s="642"/>
      <c r="AT47" s="647"/>
      <c r="AU47" s="642"/>
      <c r="AV47" s="642">
        <v>0</v>
      </c>
      <c r="AW47" s="642"/>
      <c r="AX47" s="317">
        <f t="shared" si="46"/>
        <v>0</v>
      </c>
      <c r="AY47" s="642"/>
      <c r="AZ47" s="317">
        <f t="shared" si="47"/>
        <v>0</v>
      </c>
      <c r="BA47" s="642"/>
      <c r="BB47" s="317">
        <f t="shared" si="48"/>
        <v>0</v>
      </c>
      <c r="BC47" s="642"/>
      <c r="BD47" s="642">
        <f t="shared" si="49"/>
        <v>0</v>
      </c>
      <c r="BF47" s="642">
        <f t="shared" si="50"/>
        <v>0</v>
      </c>
      <c r="BI47" s="306">
        <f t="shared" si="40"/>
        <v>314</v>
      </c>
    </row>
    <row r="48" spans="1:61" ht="14.5">
      <c r="A48" s="306">
        <f t="shared" si="41"/>
        <v>315</v>
      </c>
      <c r="B48" s="646"/>
      <c r="F48" s="650" t="s">
        <v>1532</v>
      </c>
      <c r="H48" s="647"/>
      <c r="J48" s="647"/>
      <c r="K48" s="642"/>
      <c r="L48" s="647"/>
      <c r="M48" s="642"/>
      <c r="N48" s="647"/>
      <c r="P48" s="652" t="s">
        <v>848</v>
      </c>
      <c r="R48" s="642">
        <v>0</v>
      </c>
      <c r="S48" s="642"/>
      <c r="T48" s="642">
        <f t="shared" si="51"/>
        <v>0</v>
      </c>
      <c r="U48" s="642"/>
      <c r="V48" s="642">
        <v>0</v>
      </c>
      <c r="W48" s="642"/>
      <c r="X48" s="642">
        <f t="shared" si="52"/>
        <v>0</v>
      </c>
      <c r="Y48" s="642"/>
      <c r="Z48" s="318" t="s">
        <v>1542</v>
      </c>
      <c r="AA48" s="642"/>
      <c r="AB48" s="642">
        <v>0</v>
      </c>
      <c r="AC48" s="642"/>
      <c r="AD48" s="647"/>
      <c r="AE48" s="642"/>
      <c r="AF48" s="642">
        <v>0</v>
      </c>
      <c r="AG48" s="642"/>
      <c r="AH48" s="318" t="s">
        <v>859</v>
      </c>
      <c r="AI48" s="642"/>
      <c r="AJ48" s="317">
        <f t="shared" si="42"/>
        <v>0</v>
      </c>
      <c r="AK48" s="642"/>
      <c r="AL48" s="317">
        <f t="shared" si="43"/>
        <v>0</v>
      </c>
      <c r="AM48" s="642"/>
      <c r="AN48" s="317">
        <f t="shared" si="44"/>
        <v>0</v>
      </c>
      <c r="AO48" s="642"/>
      <c r="AP48" s="642">
        <f t="shared" si="45"/>
        <v>0</v>
      </c>
      <c r="AR48" s="642">
        <v>0</v>
      </c>
      <c r="AS48" s="642"/>
      <c r="AT48" s="647"/>
      <c r="AU48" s="642"/>
      <c r="AV48" s="642">
        <v>0</v>
      </c>
      <c r="AW48" s="642"/>
      <c r="AX48" s="317">
        <f t="shared" si="46"/>
        <v>0</v>
      </c>
      <c r="AY48" s="642"/>
      <c r="AZ48" s="317">
        <f t="shared" si="47"/>
        <v>0</v>
      </c>
      <c r="BA48" s="642"/>
      <c r="BB48" s="317">
        <f t="shared" si="48"/>
        <v>0</v>
      </c>
      <c r="BC48" s="642"/>
      <c r="BD48" s="642">
        <f t="shared" si="49"/>
        <v>0</v>
      </c>
      <c r="BF48" s="642">
        <f t="shared" si="50"/>
        <v>0</v>
      </c>
      <c r="BI48" s="306">
        <f t="shared" si="40"/>
        <v>315</v>
      </c>
    </row>
    <row r="49" spans="1:61" ht="14.5">
      <c r="A49" s="306">
        <f t="shared" si="41"/>
        <v>316</v>
      </c>
      <c r="B49" s="646"/>
      <c r="F49" s="650" t="s">
        <v>1532</v>
      </c>
      <c r="H49" s="647"/>
      <c r="J49" s="647"/>
      <c r="K49" s="642"/>
      <c r="L49" s="647"/>
      <c r="M49" s="642"/>
      <c r="N49" s="647"/>
      <c r="P49" s="652" t="s">
        <v>848</v>
      </c>
      <c r="R49" s="642">
        <v>0</v>
      </c>
      <c r="S49" s="642"/>
      <c r="T49" s="642">
        <f t="shared" si="51"/>
        <v>0</v>
      </c>
      <c r="U49" s="642"/>
      <c r="V49" s="642">
        <v>0</v>
      </c>
      <c r="W49" s="642"/>
      <c r="X49" s="642">
        <f t="shared" si="52"/>
        <v>0</v>
      </c>
      <c r="Y49" s="642"/>
      <c r="Z49" s="318" t="s">
        <v>1542</v>
      </c>
      <c r="AA49" s="642"/>
      <c r="AB49" s="642">
        <v>0</v>
      </c>
      <c r="AC49" s="642"/>
      <c r="AD49" s="647"/>
      <c r="AE49" s="642"/>
      <c r="AF49" s="642">
        <v>0</v>
      </c>
      <c r="AG49" s="642"/>
      <c r="AH49" s="318" t="s">
        <v>859</v>
      </c>
      <c r="AI49" s="642"/>
      <c r="AJ49" s="317">
        <f t="shared" si="42"/>
        <v>0</v>
      </c>
      <c r="AK49" s="642"/>
      <c r="AL49" s="317">
        <f t="shared" si="43"/>
        <v>0</v>
      </c>
      <c r="AM49" s="642"/>
      <c r="AN49" s="317">
        <f t="shared" si="44"/>
        <v>0</v>
      </c>
      <c r="AO49" s="642"/>
      <c r="AP49" s="642">
        <f t="shared" si="45"/>
        <v>0</v>
      </c>
      <c r="AR49" s="642">
        <v>0</v>
      </c>
      <c r="AS49" s="642"/>
      <c r="AT49" s="647"/>
      <c r="AU49" s="642"/>
      <c r="AV49" s="642">
        <v>0</v>
      </c>
      <c r="AW49" s="642"/>
      <c r="AX49" s="317">
        <f t="shared" si="46"/>
        <v>0</v>
      </c>
      <c r="AY49" s="642"/>
      <c r="AZ49" s="317">
        <f t="shared" si="47"/>
        <v>0</v>
      </c>
      <c r="BA49" s="642"/>
      <c r="BB49" s="317">
        <f t="shared" si="48"/>
        <v>0</v>
      </c>
      <c r="BC49" s="642"/>
      <c r="BD49" s="642">
        <f t="shared" si="49"/>
        <v>0</v>
      </c>
      <c r="BF49" s="642">
        <f t="shared" si="50"/>
        <v>0</v>
      </c>
      <c r="BI49" s="306">
        <f t="shared" si="40"/>
        <v>316</v>
      </c>
    </row>
    <row r="50" spans="1:61" ht="14.5">
      <c r="A50" s="306">
        <f t="shared" si="41"/>
        <v>317</v>
      </c>
      <c r="B50" s="646"/>
      <c r="F50" s="650" t="s">
        <v>1532</v>
      </c>
      <c r="H50" s="647"/>
      <c r="J50" s="647"/>
      <c r="K50" s="642"/>
      <c r="L50" s="647"/>
      <c r="M50" s="642"/>
      <c r="N50" s="647"/>
      <c r="P50" s="652" t="s">
        <v>848</v>
      </c>
      <c r="R50" s="642">
        <v>0</v>
      </c>
      <c r="S50" s="642"/>
      <c r="T50" s="642">
        <f t="shared" si="51"/>
        <v>0</v>
      </c>
      <c r="U50" s="642"/>
      <c r="V50" s="642">
        <v>0</v>
      </c>
      <c r="W50" s="642"/>
      <c r="X50" s="642">
        <f t="shared" si="52"/>
        <v>0</v>
      </c>
      <c r="Y50" s="642"/>
      <c r="Z50" s="318" t="s">
        <v>1542</v>
      </c>
      <c r="AA50" s="642"/>
      <c r="AB50" s="642">
        <v>0</v>
      </c>
      <c r="AC50" s="642"/>
      <c r="AD50" s="647"/>
      <c r="AE50" s="642"/>
      <c r="AF50" s="642">
        <v>0</v>
      </c>
      <c r="AG50" s="642"/>
      <c r="AH50" s="318" t="s">
        <v>859</v>
      </c>
      <c r="AI50" s="642"/>
      <c r="AJ50" s="317">
        <f t="shared" si="42"/>
        <v>0</v>
      </c>
      <c r="AK50" s="642"/>
      <c r="AL50" s="317">
        <f t="shared" si="43"/>
        <v>0</v>
      </c>
      <c r="AM50" s="642"/>
      <c r="AN50" s="317">
        <f t="shared" si="44"/>
        <v>0</v>
      </c>
      <c r="AO50" s="642"/>
      <c r="AP50" s="642">
        <f t="shared" si="45"/>
        <v>0</v>
      </c>
      <c r="AR50" s="642">
        <v>0</v>
      </c>
      <c r="AS50" s="642"/>
      <c r="AT50" s="647"/>
      <c r="AU50" s="642"/>
      <c r="AV50" s="642">
        <v>0</v>
      </c>
      <c r="AW50" s="642"/>
      <c r="AX50" s="317">
        <f t="shared" si="46"/>
        <v>0</v>
      </c>
      <c r="AY50" s="642"/>
      <c r="AZ50" s="317">
        <f t="shared" si="47"/>
        <v>0</v>
      </c>
      <c r="BA50" s="642"/>
      <c r="BB50" s="317">
        <f t="shared" si="48"/>
        <v>0</v>
      </c>
      <c r="BC50" s="642"/>
      <c r="BD50" s="642">
        <f t="shared" si="49"/>
        <v>0</v>
      </c>
      <c r="BF50" s="642">
        <f t="shared" si="50"/>
        <v>0</v>
      </c>
      <c r="BI50" s="306">
        <f t="shared" si="40"/>
        <v>317</v>
      </c>
    </row>
    <row r="51" spans="1:61" ht="14.5">
      <c r="A51" s="306">
        <f t="shared" si="41"/>
        <v>318</v>
      </c>
      <c r="B51" s="646"/>
      <c r="F51" s="650" t="s">
        <v>1532</v>
      </c>
      <c r="H51" s="647"/>
      <c r="J51" s="647"/>
      <c r="K51" s="642"/>
      <c r="L51" s="647"/>
      <c r="M51" s="642"/>
      <c r="N51" s="647"/>
      <c r="P51" s="652" t="s">
        <v>848</v>
      </c>
      <c r="R51" s="642">
        <v>0</v>
      </c>
      <c r="S51" s="642"/>
      <c r="T51" s="642">
        <f t="shared" si="51"/>
        <v>0</v>
      </c>
      <c r="U51" s="642"/>
      <c r="V51" s="642">
        <v>0</v>
      </c>
      <c r="W51" s="642"/>
      <c r="X51" s="642">
        <f t="shared" si="52"/>
        <v>0</v>
      </c>
      <c r="Y51" s="642"/>
      <c r="Z51" s="318" t="s">
        <v>1542</v>
      </c>
      <c r="AA51" s="642"/>
      <c r="AB51" s="642">
        <v>0</v>
      </c>
      <c r="AC51" s="642"/>
      <c r="AD51" s="647"/>
      <c r="AE51" s="642"/>
      <c r="AF51" s="642">
        <v>0</v>
      </c>
      <c r="AG51" s="642"/>
      <c r="AH51" s="318" t="s">
        <v>859</v>
      </c>
      <c r="AI51" s="642"/>
      <c r="AJ51" s="317">
        <f t="shared" si="42"/>
        <v>0</v>
      </c>
      <c r="AK51" s="642"/>
      <c r="AL51" s="317">
        <f t="shared" si="43"/>
        <v>0</v>
      </c>
      <c r="AM51" s="642"/>
      <c r="AN51" s="317">
        <f t="shared" si="44"/>
        <v>0</v>
      </c>
      <c r="AO51" s="642"/>
      <c r="AP51" s="642">
        <f t="shared" si="45"/>
        <v>0</v>
      </c>
      <c r="AR51" s="642">
        <v>0</v>
      </c>
      <c r="AS51" s="642"/>
      <c r="AT51" s="647"/>
      <c r="AU51" s="642"/>
      <c r="AV51" s="642">
        <v>0</v>
      </c>
      <c r="AW51" s="642"/>
      <c r="AX51" s="317">
        <f t="shared" si="46"/>
        <v>0</v>
      </c>
      <c r="AY51" s="642"/>
      <c r="AZ51" s="317">
        <f t="shared" si="47"/>
        <v>0</v>
      </c>
      <c r="BA51" s="642"/>
      <c r="BB51" s="317">
        <f t="shared" si="48"/>
        <v>0</v>
      </c>
      <c r="BC51" s="642"/>
      <c r="BD51" s="642">
        <f t="shared" si="49"/>
        <v>0</v>
      </c>
      <c r="BF51" s="642">
        <f t="shared" si="50"/>
        <v>0</v>
      </c>
      <c r="BI51" s="306">
        <f t="shared" si="40"/>
        <v>318</v>
      </c>
    </row>
    <row r="52" spans="1:61" ht="14.5">
      <c r="A52" s="306">
        <f t="shared" si="41"/>
        <v>319</v>
      </c>
      <c r="B52" s="646"/>
      <c r="F52" s="650" t="s">
        <v>1532</v>
      </c>
      <c r="H52" s="647"/>
      <c r="J52" s="647"/>
      <c r="K52" s="642"/>
      <c r="L52" s="647"/>
      <c r="M52" s="642"/>
      <c r="N52" s="647"/>
      <c r="P52" s="652" t="s">
        <v>848</v>
      </c>
      <c r="R52" s="642">
        <v>0</v>
      </c>
      <c r="S52" s="642"/>
      <c r="T52" s="642">
        <f t="shared" si="51"/>
        <v>0</v>
      </c>
      <c r="U52" s="642"/>
      <c r="V52" s="642">
        <v>0</v>
      </c>
      <c r="W52" s="642"/>
      <c r="X52" s="642">
        <f t="shared" si="52"/>
        <v>0</v>
      </c>
      <c r="Y52" s="642"/>
      <c r="Z52" s="318" t="s">
        <v>1542</v>
      </c>
      <c r="AA52" s="642"/>
      <c r="AB52" s="642">
        <v>0</v>
      </c>
      <c r="AC52" s="642"/>
      <c r="AD52" s="647"/>
      <c r="AE52" s="642"/>
      <c r="AF52" s="642">
        <v>0</v>
      </c>
      <c r="AG52" s="642"/>
      <c r="AH52" s="318" t="s">
        <v>859</v>
      </c>
      <c r="AI52" s="642"/>
      <c r="AJ52" s="317">
        <f t="shared" si="42"/>
        <v>0</v>
      </c>
      <c r="AK52" s="642"/>
      <c r="AL52" s="317">
        <f t="shared" si="43"/>
        <v>0</v>
      </c>
      <c r="AM52" s="642"/>
      <c r="AN52" s="317">
        <f t="shared" si="44"/>
        <v>0</v>
      </c>
      <c r="AO52" s="642"/>
      <c r="AP52" s="642">
        <f t="shared" si="45"/>
        <v>0</v>
      </c>
      <c r="AR52" s="642">
        <v>0</v>
      </c>
      <c r="AS52" s="642"/>
      <c r="AT52" s="647"/>
      <c r="AU52" s="642"/>
      <c r="AV52" s="642">
        <v>0</v>
      </c>
      <c r="AW52" s="642"/>
      <c r="AX52" s="317">
        <f t="shared" si="46"/>
        <v>0</v>
      </c>
      <c r="AY52" s="642"/>
      <c r="AZ52" s="317">
        <f t="shared" si="47"/>
        <v>0</v>
      </c>
      <c r="BA52" s="642"/>
      <c r="BB52" s="317">
        <f t="shared" si="48"/>
        <v>0</v>
      </c>
      <c r="BC52" s="642"/>
      <c r="BD52" s="642">
        <f t="shared" si="49"/>
        <v>0</v>
      </c>
      <c r="BF52" s="642">
        <f t="shared" si="50"/>
        <v>0</v>
      </c>
      <c r="BI52" s="306">
        <f t="shared" si="40"/>
        <v>319</v>
      </c>
    </row>
    <row r="53" spans="1:61" ht="14.5">
      <c r="A53" s="306">
        <f t="shared" si="41"/>
        <v>320</v>
      </c>
      <c r="B53" s="646"/>
      <c r="F53" s="650" t="s">
        <v>1532</v>
      </c>
      <c r="H53" s="647"/>
      <c r="J53" s="647"/>
      <c r="K53" s="642"/>
      <c r="L53" s="647"/>
      <c r="M53" s="642"/>
      <c r="N53" s="647"/>
      <c r="P53" s="652" t="s">
        <v>848</v>
      </c>
      <c r="R53" s="642">
        <v>0</v>
      </c>
      <c r="S53" s="642"/>
      <c r="T53" s="642">
        <f t="shared" si="51"/>
        <v>0</v>
      </c>
      <c r="U53" s="642"/>
      <c r="V53" s="642">
        <v>0</v>
      </c>
      <c r="W53" s="642"/>
      <c r="X53" s="642">
        <f t="shared" si="52"/>
        <v>0</v>
      </c>
      <c r="Y53" s="642"/>
      <c r="Z53" s="318" t="s">
        <v>1542</v>
      </c>
      <c r="AA53" s="642"/>
      <c r="AB53" s="642">
        <v>0</v>
      </c>
      <c r="AC53" s="642"/>
      <c r="AD53" s="647"/>
      <c r="AE53" s="642"/>
      <c r="AF53" s="642">
        <v>0</v>
      </c>
      <c r="AG53" s="642"/>
      <c r="AH53" s="318" t="s">
        <v>859</v>
      </c>
      <c r="AI53" s="642"/>
      <c r="AJ53" s="317">
        <f t="shared" si="42"/>
        <v>0</v>
      </c>
      <c r="AK53" s="642"/>
      <c r="AL53" s="317">
        <f t="shared" si="43"/>
        <v>0</v>
      </c>
      <c r="AM53" s="642"/>
      <c r="AN53" s="317">
        <f t="shared" si="44"/>
        <v>0</v>
      </c>
      <c r="AO53" s="642"/>
      <c r="AP53" s="642">
        <f t="shared" si="45"/>
        <v>0</v>
      </c>
      <c r="AR53" s="642">
        <v>0</v>
      </c>
      <c r="AS53" s="642"/>
      <c r="AT53" s="647"/>
      <c r="AU53" s="642"/>
      <c r="AV53" s="642">
        <v>0</v>
      </c>
      <c r="AW53" s="642"/>
      <c r="AX53" s="317">
        <f t="shared" si="46"/>
        <v>0</v>
      </c>
      <c r="AY53" s="642"/>
      <c r="AZ53" s="317">
        <f t="shared" si="47"/>
        <v>0</v>
      </c>
      <c r="BA53" s="642"/>
      <c r="BB53" s="317">
        <f t="shared" si="48"/>
        <v>0</v>
      </c>
      <c r="BC53" s="642"/>
      <c r="BD53" s="642">
        <f t="shared" si="49"/>
        <v>0</v>
      </c>
      <c r="BF53" s="642">
        <f t="shared" si="50"/>
        <v>0</v>
      </c>
      <c r="BI53" s="306">
        <f t="shared" si="40"/>
        <v>320</v>
      </c>
    </row>
    <row r="54" spans="1:61" ht="14.5">
      <c r="A54" s="306">
        <f t="shared" si="41"/>
        <v>321</v>
      </c>
      <c r="B54" s="646"/>
      <c r="F54" s="650" t="s">
        <v>1532</v>
      </c>
      <c r="H54" s="647"/>
      <c r="J54" s="647"/>
      <c r="K54" s="642"/>
      <c r="L54" s="647"/>
      <c r="M54" s="642"/>
      <c r="N54" s="647"/>
      <c r="P54" s="652" t="s">
        <v>848</v>
      </c>
      <c r="R54" s="642">
        <v>0</v>
      </c>
      <c r="S54" s="642"/>
      <c r="T54" s="642">
        <f t="shared" si="51"/>
        <v>0</v>
      </c>
      <c r="U54" s="642"/>
      <c r="V54" s="642">
        <v>0</v>
      </c>
      <c r="W54" s="642"/>
      <c r="X54" s="642">
        <f t="shared" si="52"/>
        <v>0</v>
      </c>
      <c r="Y54" s="642"/>
      <c r="Z54" s="318" t="s">
        <v>1542</v>
      </c>
      <c r="AA54" s="642"/>
      <c r="AB54" s="642">
        <v>0</v>
      </c>
      <c r="AC54" s="642"/>
      <c r="AD54" s="647"/>
      <c r="AE54" s="642"/>
      <c r="AF54" s="642">
        <v>0</v>
      </c>
      <c r="AG54" s="642"/>
      <c r="AH54" s="318" t="s">
        <v>859</v>
      </c>
      <c r="AI54" s="642"/>
      <c r="AJ54" s="317">
        <f t="shared" si="42"/>
        <v>0</v>
      </c>
      <c r="AK54" s="642"/>
      <c r="AL54" s="317">
        <f t="shared" si="43"/>
        <v>0</v>
      </c>
      <c r="AM54" s="642"/>
      <c r="AN54" s="317">
        <f t="shared" si="44"/>
        <v>0</v>
      </c>
      <c r="AO54" s="642"/>
      <c r="AP54" s="642">
        <f t="shared" si="45"/>
        <v>0</v>
      </c>
      <c r="AR54" s="642">
        <v>0</v>
      </c>
      <c r="AS54" s="642"/>
      <c r="AT54" s="647"/>
      <c r="AU54" s="642"/>
      <c r="AV54" s="642">
        <v>0</v>
      </c>
      <c r="AW54" s="642"/>
      <c r="AX54" s="317">
        <f t="shared" si="46"/>
        <v>0</v>
      </c>
      <c r="AY54" s="642"/>
      <c r="AZ54" s="317">
        <f t="shared" si="47"/>
        <v>0</v>
      </c>
      <c r="BA54" s="642"/>
      <c r="BB54" s="317">
        <f t="shared" si="48"/>
        <v>0</v>
      </c>
      <c r="BC54" s="642"/>
      <c r="BD54" s="642">
        <f t="shared" si="49"/>
        <v>0</v>
      </c>
      <c r="BF54" s="642">
        <f t="shared" si="50"/>
        <v>0</v>
      </c>
      <c r="BI54" s="306">
        <f t="shared" si="40"/>
        <v>321</v>
      </c>
    </row>
    <row r="55" spans="1:61" ht="14.5">
      <c r="A55" s="306">
        <f t="shared" si="41"/>
        <v>322</v>
      </c>
      <c r="B55" s="646"/>
      <c r="F55" s="650" t="s">
        <v>1532</v>
      </c>
      <c r="H55" s="647"/>
      <c r="J55" s="647"/>
      <c r="K55" s="642"/>
      <c r="L55" s="647"/>
      <c r="M55" s="642"/>
      <c r="N55" s="647"/>
      <c r="P55" s="652" t="s">
        <v>848</v>
      </c>
      <c r="R55" s="642">
        <v>0</v>
      </c>
      <c r="S55" s="642"/>
      <c r="T55" s="642">
        <f t="shared" si="51"/>
        <v>0</v>
      </c>
      <c r="U55" s="642"/>
      <c r="V55" s="642">
        <v>0</v>
      </c>
      <c r="W55" s="642"/>
      <c r="X55" s="642">
        <f t="shared" si="52"/>
        <v>0</v>
      </c>
      <c r="Y55" s="642"/>
      <c r="Z55" s="318" t="s">
        <v>1542</v>
      </c>
      <c r="AA55" s="642"/>
      <c r="AB55" s="642">
        <v>0</v>
      </c>
      <c r="AC55" s="642"/>
      <c r="AD55" s="647"/>
      <c r="AE55" s="642"/>
      <c r="AF55" s="642">
        <v>0</v>
      </c>
      <c r="AG55" s="642"/>
      <c r="AH55" s="318" t="s">
        <v>859</v>
      </c>
      <c r="AI55" s="642"/>
      <c r="AJ55" s="317">
        <f t="shared" si="42"/>
        <v>0</v>
      </c>
      <c r="AK55" s="642"/>
      <c r="AL55" s="317">
        <f t="shared" si="43"/>
        <v>0</v>
      </c>
      <c r="AM55" s="642"/>
      <c r="AN55" s="317">
        <f t="shared" si="44"/>
        <v>0</v>
      </c>
      <c r="AO55" s="642"/>
      <c r="AP55" s="642">
        <f t="shared" si="45"/>
        <v>0</v>
      </c>
      <c r="AR55" s="642">
        <v>0</v>
      </c>
      <c r="AS55" s="642"/>
      <c r="AT55" s="647"/>
      <c r="AU55" s="642"/>
      <c r="AV55" s="642">
        <v>0</v>
      </c>
      <c r="AW55" s="642"/>
      <c r="AX55" s="317">
        <f t="shared" si="46"/>
        <v>0</v>
      </c>
      <c r="AY55" s="642"/>
      <c r="AZ55" s="317">
        <f t="shared" si="47"/>
        <v>0</v>
      </c>
      <c r="BA55" s="642"/>
      <c r="BB55" s="317">
        <f t="shared" si="48"/>
        <v>0</v>
      </c>
      <c r="BC55" s="642"/>
      <c r="BD55" s="642">
        <f t="shared" si="49"/>
        <v>0</v>
      </c>
      <c r="BF55" s="642">
        <f t="shared" si="50"/>
        <v>0</v>
      </c>
      <c r="BI55" s="306">
        <f t="shared" si="40"/>
        <v>322</v>
      </c>
    </row>
    <row r="56" spans="1:61" ht="14.5">
      <c r="A56" s="306">
        <f t="shared" si="41"/>
        <v>323</v>
      </c>
      <c r="B56" s="646"/>
      <c r="F56" s="650" t="s">
        <v>1532</v>
      </c>
      <c r="H56" s="647"/>
      <c r="J56" s="647"/>
      <c r="K56" s="642"/>
      <c r="L56" s="647"/>
      <c r="M56" s="642"/>
      <c r="N56" s="647"/>
      <c r="P56" s="652" t="s">
        <v>848</v>
      </c>
      <c r="R56" s="642">
        <v>0</v>
      </c>
      <c r="S56" s="642"/>
      <c r="T56" s="642">
        <f t="shared" si="51"/>
        <v>0</v>
      </c>
      <c r="U56" s="642"/>
      <c r="V56" s="642">
        <v>0</v>
      </c>
      <c r="W56" s="642"/>
      <c r="X56" s="642">
        <f t="shared" si="52"/>
        <v>0</v>
      </c>
      <c r="Y56" s="642"/>
      <c r="Z56" s="318" t="s">
        <v>1542</v>
      </c>
      <c r="AA56" s="642"/>
      <c r="AB56" s="642">
        <v>0</v>
      </c>
      <c r="AC56" s="642"/>
      <c r="AD56" s="647"/>
      <c r="AE56" s="642"/>
      <c r="AF56" s="642">
        <v>0</v>
      </c>
      <c r="AG56" s="642"/>
      <c r="AH56" s="318" t="s">
        <v>859</v>
      </c>
      <c r="AI56" s="642"/>
      <c r="AJ56" s="317">
        <f t="shared" si="42"/>
        <v>0</v>
      </c>
      <c r="AK56" s="642"/>
      <c r="AL56" s="317">
        <f t="shared" si="43"/>
        <v>0</v>
      </c>
      <c r="AM56" s="642"/>
      <c r="AN56" s="317">
        <f t="shared" si="44"/>
        <v>0</v>
      </c>
      <c r="AO56" s="642"/>
      <c r="AP56" s="642">
        <f t="shared" si="45"/>
        <v>0</v>
      </c>
      <c r="AR56" s="642">
        <v>0</v>
      </c>
      <c r="AS56" s="642"/>
      <c r="AT56" s="647"/>
      <c r="AU56" s="642"/>
      <c r="AV56" s="642">
        <v>0</v>
      </c>
      <c r="AW56" s="642"/>
      <c r="AX56" s="317">
        <f t="shared" si="46"/>
        <v>0</v>
      </c>
      <c r="AY56" s="642"/>
      <c r="AZ56" s="317">
        <f t="shared" si="47"/>
        <v>0</v>
      </c>
      <c r="BA56" s="642"/>
      <c r="BB56" s="317">
        <f t="shared" si="48"/>
        <v>0</v>
      </c>
      <c r="BC56" s="642"/>
      <c r="BD56" s="642">
        <f t="shared" si="49"/>
        <v>0</v>
      </c>
      <c r="BF56" s="642">
        <f t="shared" si="50"/>
        <v>0</v>
      </c>
      <c r="BI56" s="306">
        <f t="shared" si="40"/>
        <v>323</v>
      </c>
    </row>
    <row r="57" spans="1:61" ht="14.5">
      <c r="A57" s="306">
        <f t="shared" si="41"/>
        <v>324</v>
      </c>
      <c r="B57" s="646"/>
      <c r="F57" s="650" t="s">
        <v>1532</v>
      </c>
      <c r="H57" s="647"/>
      <c r="J57" s="647"/>
      <c r="K57" s="642"/>
      <c r="L57" s="647"/>
      <c r="M57" s="642"/>
      <c r="N57" s="647"/>
      <c r="P57" s="652" t="s">
        <v>848</v>
      </c>
      <c r="R57" s="642">
        <v>0</v>
      </c>
      <c r="S57" s="642"/>
      <c r="T57" s="642">
        <f t="shared" si="51"/>
        <v>0</v>
      </c>
      <c r="U57" s="642"/>
      <c r="V57" s="642">
        <v>0</v>
      </c>
      <c r="W57" s="642"/>
      <c r="X57" s="642">
        <f t="shared" si="52"/>
        <v>0</v>
      </c>
      <c r="Y57" s="642"/>
      <c r="Z57" s="318" t="s">
        <v>1542</v>
      </c>
      <c r="AA57" s="642"/>
      <c r="AB57" s="642">
        <v>0</v>
      </c>
      <c r="AC57" s="642"/>
      <c r="AD57" s="647"/>
      <c r="AE57" s="642"/>
      <c r="AF57" s="642">
        <v>0</v>
      </c>
      <c r="AG57" s="642"/>
      <c r="AH57" s="318" t="s">
        <v>859</v>
      </c>
      <c r="AI57" s="642"/>
      <c r="AJ57" s="317">
        <f t="shared" si="42"/>
        <v>0</v>
      </c>
      <c r="AK57" s="642"/>
      <c r="AL57" s="317">
        <f t="shared" si="43"/>
        <v>0</v>
      </c>
      <c r="AM57" s="642"/>
      <c r="AN57" s="317">
        <f t="shared" si="44"/>
        <v>0</v>
      </c>
      <c r="AO57" s="642"/>
      <c r="AP57" s="642">
        <f t="shared" si="45"/>
        <v>0</v>
      </c>
      <c r="AR57" s="642">
        <v>0</v>
      </c>
      <c r="AS57" s="642"/>
      <c r="AT57" s="647"/>
      <c r="AU57" s="642"/>
      <c r="AV57" s="642">
        <v>0</v>
      </c>
      <c r="AW57" s="642"/>
      <c r="AX57" s="317">
        <f t="shared" si="46"/>
        <v>0</v>
      </c>
      <c r="AY57" s="642"/>
      <c r="AZ57" s="317">
        <f t="shared" si="47"/>
        <v>0</v>
      </c>
      <c r="BA57" s="642"/>
      <c r="BB57" s="317">
        <f t="shared" si="48"/>
        <v>0</v>
      </c>
      <c r="BC57" s="642"/>
      <c r="BD57" s="642">
        <f t="shared" si="49"/>
        <v>0</v>
      </c>
      <c r="BF57" s="642">
        <f t="shared" si="50"/>
        <v>0</v>
      </c>
      <c r="BI57" s="306">
        <f t="shared" si="40"/>
        <v>324</v>
      </c>
    </row>
    <row r="58" spans="1:61" ht="14.5">
      <c r="A58" s="306">
        <f t="shared" si="41"/>
        <v>325</v>
      </c>
      <c r="B58" s="646"/>
      <c r="F58" s="650" t="s">
        <v>1532</v>
      </c>
      <c r="H58" s="647"/>
      <c r="J58" s="647"/>
      <c r="K58" s="642"/>
      <c r="L58" s="647"/>
      <c r="M58" s="642"/>
      <c r="N58" s="647"/>
      <c r="P58" s="652" t="s">
        <v>848</v>
      </c>
      <c r="R58" s="642">
        <v>0</v>
      </c>
      <c r="S58" s="642"/>
      <c r="T58" s="642">
        <f t="shared" si="51"/>
        <v>0</v>
      </c>
      <c r="U58" s="642"/>
      <c r="V58" s="642">
        <v>0</v>
      </c>
      <c r="W58" s="642"/>
      <c r="X58" s="642">
        <f t="shared" si="52"/>
        <v>0</v>
      </c>
      <c r="Y58" s="642"/>
      <c r="Z58" s="318" t="s">
        <v>1542</v>
      </c>
      <c r="AA58" s="642"/>
      <c r="AB58" s="642">
        <v>0</v>
      </c>
      <c r="AC58" s="642"/>
      <c r="AD58" s="647"/>
      <c r="AE58" s="642"/>
      <c r="AF58" s="642">
        <v>0</v>
      </c>
      <c r="AG58" s="642"/>
      <c r="AH58" s="318" t="s">
        <v>859</v>
      </c>
      <c r="AI58" s="642"/>
      <c r="AJ58" s="317">
        <f t="shared" si="42"/>
        <v>0</v>
      </c>
      <c r="AK58" s="642"/>
      <c r="AL58" s="317">
        <f t="shared" si="43"/>
        <v>0</v>
      </c>
      <c r="AM58" s="642"/>
      <c r="AN58" s="317">
        <f t="shared" si="44"/>
        <v>0</v>
      </c>
      <c r="AO58" s="642"/>
      <c r="AP58" s="642">
        <f t="shared" si="45"/>
        <v>0</v>
      </c>
      <c r="AR58" s="642">
        <v>0</v>
      </c>
      <c r="AS58" s="642"/>
      <c r="AT58" s="647"/>
      <c r="AU58" s="642"/>
      <c r="AV58" s="642">
        <v>0</v>
      </c>
      <c r="AW58" s="642"/>
      <c r="AX58" s="317">
        <f t="shared" si="46"/>
        <v>0</v>
      </c>
      <c r="AY58" s="642"/>
      <c r="AZ58" s="317">
        <f t="shared" si="47"/>
        <v>0</v>
      </c>
      <c r="BA58" s="642"/>
      <c r="BB58" s="317">
        <f t="shared" si="48"/>
        <v>0</v>
      </c>
      <c r="BC58" s="642"/>
      <c r="BD58" s="642">
        <f t="shared" si="49"/>
        <v>0</v>
      </c>
      <c r="BF58" s="642">
        <f t="shared" si="50"/>
        <v>0</v>
      </c>
      <c r="BI58" s="306">
        <f t="shared" si="40"/>
        <v>325</v>
      </c>
    </row>
    <row r="59" spans="1:61" ht="14.5">
      <c r="A59" s="306">
        <f t="shared" si="41"/>
        <v>326</v>
      </c>
      <c r="B59" s="646"/>
      <c r="F59" s="650" t="s">
        <v>1532</v>
      </c>
      <c r="H59" s="647"/>
      <c r="J59" s="647"/>
      <c r="K59" s="642"/>
      <c r="L59" s="647"/>
      <c r="M59" s="642"/>
      <c r="N59" s="647"/>
      <c r="P59" s="652" t="s">
        <v>848</v>
      </c>
      <c r="R59" s="642">
        <v>0</v>
      </c>
      <c r="S59" s="642"/>
      <c r="T59" s="642">
        <f t="shared" si="51"/>
        <v>0</v>
      </c>
      <c r="U59" s="642"/>
      <c r="V59" s="642">
        <v>0</v>
      </c>
      <c r="W59" s="642"/>
      <c r="X59" s="642">
        <f t="shared" si="52"/>
        <v>0</v>
      </c>
      <c r="Y59" s="642"/>
      <c r="Z59" s="318" t="s">
        <v>1542</v>
      </c>
      <c r="AA59" s="642"/>
      <c r="AB59" s="642">
        <v>0</v>
      </c>
      <c r="AC59" s="642"/>
      <c r="AD59" s="647"/>
      <c r="AE59" s="642"/>
      <c r="AF59" s="642">
        <v>0</v>
      </c>
      <c r="AG59" s="642"/>
      <c r="AH59" s="318" t="s">
        <v>859</v>
      </c>
      <c r="AI59" s="642"/>
      <c r="AJ59" s="317">
        <f t="shared" si="42"/>
        <v>0</v>
      </c>
      <c r="AK59" s="642"/>
      <c r="AL59" s="317">
        <f t="shared" si="43"/>
        <v>0</v>
      </c>
      <c r="AM59" s="642"/>
      <c r="AN59" s="317">
        <f t="shared" si="44"/>
        <v>0</v>
      </c>
      <c r="AO59" s="642"/>
      <c r="AP59" s="642">
        <f t="shared" si="45"/>
        <v>0</v>
      </c>
      <c r="AR59" s="642">
        <v>0</v>
      </c>
      <c r="AS59" s="642"/>
      <c r="AT59" s="647"/>
      <c r="AU59" s="642"/>
      <c r="AV59" s="642">
        <v>0</v>
      </c>
      <c r="AW59" s="642"/>
      <c r="AX59" s="317">
        <f t="shared" si="46"/>
        <v>0</v>
      </c>
      <c r="AY59" s="642"/>
      <c r="AZ59" s="317">
        <f t="shared" si="47"/>
        <v>0</v>
      </c>
      <c r="BA59" s="642"/>
      <c r="BB59" s="317">
        <f t="shared" si="48"/>
        <v>0</v>
      </c>
      <c r="BC59" s="642"/>
      <c r="BD59" s="642">
        <f t="shared" si="49"/>
        <v>0</v>
      </c>
      <c r="BF59" s="642">
        <f t="shared" si="50"/>
        <v>0</v>
      </c>
      <c r="BI59" s="306">
        <f t="shared" si="40"/>
        <v>326</v>
      </c>
    </row>
    <row r="60" spans="1:61" ht="14.5">
      <c r="A60" s="306">
        <f t="shared" si="41"/>
        <v>327</v>
      </c>
      <c r="B60" s="646"/>
      <c r="F60" s="650" t="s">
        <v>1532</v>
      </c>
      <c r="H60" s="647"/>
      <c r="J60" s="647"/>
      <c r="K60" s="642"/>
      <c r="L60" s="647"/>
      <c r="M60" s="642"/>
      <c r="N60" s="647"/>
      <c r="P60" s="652" t="s">
        <v>848</v>
      </c>
      <c r="R60" s="642">
        <v>0</v>
      </c>
      <c r="S60" s="642"/>
      <c r="T60" s="642">
        <f t="shared" si="51"/>
        <v>0</v>
      </c>
      <c r="U60" s="642"/>
      <c r="V60" s="642">
        <v>0</v>
      </c>
      <c r="W60" s="642"/>
      <c r="X60" s="642">
        <f t="shared" si="52"/>
        <v>0</v>
      </c>
      <c r="Y60" s="642"/>
      <c r="Z60" s="318" t="s">
        <v>1542</v>
      </c>
      <c r="AA60" s="642"/>
      <c r="AB60" s="642">
        <v>0</v>
      </c>
      <c r="AC60" s="642"/>
      <c r="AD60" s="647"/>
      <c r="AE60" s="642"/>
      <c r="AF60" s="642">
        <v>0</v>
      </c>
      <c r="AG60" s="642"/>
      <c r="AH60" s="318" t="s">
        <v>859</v>
      </c>
      <c r="AI60" s="642"/>
      <c r="AJ60" s="317">
        <f t="shared" si="42"/>
        <v>0</v>
      </c>
      <c r="AK60" s="642"/>
      <c r="AL60" s="317">
        <f t="shared" si="43"/>
        <v>0</v>
      </c>
      <c r="AM60" s="642"/>
      <c r="AN60" s="317">
        <f t="shared" si="44"/>
        <v>0</v>
      </c>
      <c r="AO60" s="642"/>
      <c r="AP60" s="642">
        <f t="shared" si="45"/>
        <v>0</v>
      </c>
      <c r="AR60" s="642">
        <v>0</v>
      </c>
      <c r="AS60" s="642"/>
      <c r="AT60" s="647"/>
      <c r="AU60" s="642"/>
      <c r="AV60" s="642">
        <v>0</v>
      </c>
      <c r="AW60" s="642"/>
      <c r="AX60" s="317">
        <f t="shared" si="46"/>
        <v>0</v>
      </c>
      <c r="AY60" s="642"/>
      <c r="AZ60" s="317">
        <f t="shared" si="47"/>
        <v>0</v>
      </c>
      <c r="BA60" s="642"/>
      <c r="BB60" s="317">
        <f t="shared" si="48"/>
        <v>0</v>
      </c>
      <c r="BC60" s="642"/>
      <c r="BD60" s="642">
        <f t="shared" si="49"/>
        <v>0</v>
      </c>
      <c r="BF60" s="642">
        <f t="shared" si="50"/>
        <v>0</v>
      </c>
      <c r="BI60" s="306">
        <f t="shared" si="40"/>
        <v>327</v>
      </c>
    </row>
    <row r="61" spans="1:61" ht="14.5">
      <c r="A61" s="306">
        <f t="shared" si="41"/>
        <v>328</v>
      </c>
      <c r="B61" s="646"/>
      <c r="F61" s="650" t="s">
        <v>1532</v>
      </c>
      <c r="H61" s="647"/>
      <c r="J61" s="647"/>
      <c r="K61" s="642"/>
      <c r="L61" s="647"/>
      <c r="M61" s="642"/>
      <c r="N61" s="647"/>
      <c r="P61" s="652" t="s">
        <v>848</v>
      </c>
      <c r="R61" s="642">
        <v>0</v>
      </c>
      <c r="S61" s="642"/>
      <c r="T61" s="642">
        <f t="shared" si="51"/>
        <v>0</v>
      </c>
      <c r="U61" s="642"/>
      <c r="V61" s="642">
        <v>0</v>
      </c>
      <c r="W61" s="642"/>
      <c r="X61" s="642">
        <f t="shared" si="52"/>
        <v>0</v>
      </c>
      <c r="Y61" s="642"/>
      <c r="Z61" s="318" t="s">
        <v>1542</v>
      </c>
      <c r="AA61" s="642"/>
      <c r="AB61" s="642">
        <v>0</v>
      </c>
      <c r="AC61" s="642"/>
      <c r="AD61" s="647"/>
      <c r="AE61" s="642"/>
      <c r="AF61" s="642">
        <v>0</v>
      </c>
      <c r="AG61" s="642"/>
      <c r="AH61" s="318" t="s">
        <v>859</v>
      </c>
      <c r="AI61" s="642"/>
      <c r="AJ61" s="317">
        <f t="shared" si="42"/>
        <v>0</v>
      </c>
      <c r="AK61" s="642"/>
      <c r="AL61" s="317">
        <f t="shared" si="43"/>
        <v>0</v>
      </c>
      <c r="AM61" s="642"/>
      <c r="AN61" s="317">
        <f t="shared" si="44"/>
        <v>0</v>
      </c>
      <c r="AO61" s="642"/>
      <c r="AP61" s="642">
        <f t="shared" si="45"/>
        <v>0</v>
      </c>
      <c r="AR61" s="642">
        <v>0</v>
      </c>
      <c r="AS61" s="642"/>
      <c r="AT61" s="647"/>
      <c r="AU61" s="642"/>
      <c r="AV61" s="642">
        <v>0</v>
      </c>
      <c r="AW61" s="642"/>
      <c r="AX61" s="317">
        <f t="shared" si="46"/>
        <v>0</v>
      </c>
      <c r="AY61" s="642"/>
      <c r="AZ61" s="317">
        <f t="shared" si="47"/>
        <v>0</v>
      </c>
      <c r="BA61" s="642"/>
      <c r="BB61" s="317">
        <f t="shared" si="48"/>
        <v>0</v>
      </c>
      <c r="BC61" s="642"/>
      <c r="BD61" s="642">
        <f t="shared" si="49"/>
        <v>0</v>
      </c>
      <c r="BF61" s="642">
        <f t="shared" si="50"/>
        <v>0</v>
      </c>
      <c r="BI61" s="306">
        <f t="shared" si="40"/>
        <v>328</v>
      </c>
    </row>
    <row r="62" spans="1:61" ht="14.5">
      <c r="A62" s="306">
        <f t="shared" si="41"/>
        <v>329</v>
      </c>
      <c r="B62" s="646"/>
      <c r="F62" s="650" t="s">
        <v>1532</v>
      </c>
      <c r="H62" s="647"/>
      <c r="J62" s="647"/>
      <c r="K62" s="642"/>
      <c r="L62" s="647"/>
      <c r="M62" s="642"/>
      <c r="N62" s="647"/>
      <c r="P62" s="652" t="s">
        <v>848</v>
      </c>
      <c r="R62" s="642">
        <v>0</v>
      </c>
      <c r="S62" s="642"/>
      <c r="T62" s="642">
        <f t="shared" si="51"/>
        <v>0</v>
      </c>
      <c r="U62" s="642"/>
      <c r="V62" s="642">
        <v>0</v>
      </c>
      <c r="W62" s="642"/>
      <c r="X62" s="642">
        <f t="shared" si="52"/>
        <v>0</v>
      </c>
      <c r="Y62" s="642"/>
      <c r="Z62" s="318" t="s">
        <v>1542</v>
      </c>
      <c r="AA62" s="642"/>
      <c r="AB62" s="642">
        <v>0</v>
      </c>
      <c r="AC62" s="642"/>
      <c r="AD62" s="647"/>
      <c r="AE62" s="642"/>
      <c r="AF62" s="642">
        <v>0</v>
      </c>
      <c r="AG62" s="642"/>
      <c r="AH62" s="318" t="s">
        <v>859</v>
      </c>
      <c r="AI62" s="642"/>
      <c r="AJ62" s="317">
        <f t="shared" si="42"/>
        <v>0</v>
      </c>
      <c r="AK62" s="642"/>
      <c r="AL62" s="317">
        <f t="shared" si="43"/>
        <v>0</v>
      </c>
      <c r="AM62" s="642"/>
      <c r="AN62" s="317">
        <f t="shared" si="44"/>
        <v>0</v>
      </c>
      <c r="AO62" s="642"/>
      <c r="AP62" s="642">
        <f t="shared" si="45"/>
        <v>0</v>
      </c>
      <c r="AR62" s="642">
        <v>0</v>
      </c>
      <c r="AS62" s="642"/>
      <c r="AT62" s="647"/>
      <c r="AU62" s="642"/>
      <c r="AV62" s="642">
        <v>0</v>
      </c>
      <c r="AW62" s="642"/>
      <c r="AX62" s="317">
        <f t="shared" si="46"/>
        <v>0</v>
      </c>
      <c r="AY62" s="642"/>
      <c r="AZ62" s="317">
        <f t="shared" si="47"/>
        <v>0</v>
      </c>
      <c r="BA62" s="642"/>
      <c r="BB62" s="317">
        <f t="shared" si="48"/>
        <v>0</v>
      </c>
      <c r="BC62" s="642"/>
      <c r="BD62" s="642">
        <f t="shared" si="49"/>
        <v>0</v>
      </c>
      <c r="BF62" s="642">
        <f t="shared" si="50"/>
        <v>0</v>
      </c>
      <c r="BI62" s="306">
        <f t="shared" si="40"/>
        <v>329</v>
      </c>
    </row>
    <row r="63" spans="1:61" ht="14.5">
      <c r="A63" s="306">
        <f t="shared" si="41"/>
        <v>330</v>
      </c>
      <c r="B63" s="646"/>
      <c r="F63" s="650" t="s">
        <v>1532</v>
      </c>
      <c r="H63" s="647"/>
      <c r="J63" s="647"/>
      <c r="K63" s="642"/>
      <c r="L63" s="647"/>
      <c r="M63" s="642"/>
      <c r="N63" s="647"/>
      <c r="P63" s="652" t="s">
        <v>848</v>
      </c>
      <c r="R63" s="642">
        <v>0</v>
      </c>
      <c r="S63" s="642"/>
      <c r="T63" s="642">
        <f t="shared" si="51"/>
        <v>0</v>
      </c>
      <c r="U63" s="642"/>
      <c r="V63" s="642">
        <v>0</v>
      </c>
      <c r="W63" s="642"/>
      <c r="X63" s="642">
        <f t="shared" si="52"/>
        <v>0</v>
      </c>
      <c r="Y63" s="642"/>
      <c r="Z63" s="318" t="s">
        <v>1542</v>
      </c>
      <c r="AA63" s="642"/>
      <c r="AB63" s="642">
        <v>0</v>
      </c>
      <c r="AC63" s="642"/>
      <c r="AD63" s="647"/>
      <c r="AE63" s="642"/>
      <c r="AF63" s="642">
        <v>0</v>
      </c>
      <c r="AG63" s="642"/>
      <c r="AH63" s="318" t="s">
        <v>859</v>
      </c>
      <c r="AI63" s="642"/>
      <c r="AJ63" s="317">
        <f t="shared" si="42"/>
        <v>0</v>
      </c>
      <c r="AK63" s="642"/>
      <c r="AL63" s="317">
        <f t="shared" si="43"/>
        <v>0</v>
      </c>
      <c r="AM63" s="642"/>
      <c r="AN63" s="317">
        <f t="shared" si="44"/>
        <v>0</v>
      </c>
      <c r="AO63" s="642"/>
      <c r="AP63" s="642">
        <f t="shared" si="45"/>
        <v>0</v>
      </c>
      <c r="AR63" s="642">
        <v>0</v>
      </c>
      <c r="AS63" s="642"/>
      <c r="AT63" s="647"/>
      <c r="AU63" s="642"/>
      <c r="AV63" s="642">
        <v>0</v>
      </c>
      <c r="AW63" s="642"/>
      <c r="AX63" s="317">
        <f t="shared" si="46"/>
        <v>0</v>
      </c>
      <c r="AY63" s="642"/>
      <c r="AZ63" s="317">
        <f t="shared" si="47"/>
        <v>0</v>
      </c>
      <c r="BA63" s="642"/>
      <c r="BB63" s="317">
        <f t="shared" si="48"/>
        <v>0</v>
      </c>
      <c r="BC63" s="642"/>
      <c r="BD63" s="642">
        <f t="shared" si="49"/>
        <v>0</v>
      </c>
      <c r="BF63" s="642">
        <f t="shared" si="50"/>
        <v>0</v>
      </c>
      <c r="BI63" s="306">
        <f t="shared" si="40"/>
        <v>330</v>
      </c>
    </row>
    <row r="64" spans="1:61" ht="14.5">
      <c r="A64" s="306">
        <f t="shared" si="41"/>
        <v>331</v>
      </c>
      <c r="B64" s="646"/>
      <c r="F64" s="650" t="s">
        <v>1532</v>
      </c>
      <c r="H64" s="647"/>
      <c r="J64" s="647"/>
      <c r="K64" s="642"/>
      <c r="L64" s="647"/>
      <c r="M64" s="642"/>
      <c r="N64" s="647"/>
      <c r="P64" s="652" t="s">
        <v>848</v>
      </c>
      <c r="R64" s="642">
        <v>0</v>
      </c>
      <c r="S64" s="642"/>
      <c r="T64" s="642">
        <f t="shared" si="51"/>
        <v>0</v>
      </c>
      <c r="U64" s="642"/>
      <c r="V64" s="642">
        <v>0</v>
      </c>
      <c r="W64" s="642"/>
      <c r="X64" s="642">
        <f t="shared" si="52"/>
        <v>0</v>
      </c>
      <c r="Y64" s="642"/>
      <c r="Z64" s="318" t="s">
        <v>1542</v>
      </c>
      <c r="AA64" s="642"/>
      <c r="AB64" s="642">
        <v>0</v>
      </c>
      <c r="AC64" s="642"/>
      <c r="AD64" s="647"/>
      <c r="AE64" s="642"/>
      <c r="AF64" s="642">
        <v>0</v>
      </c>
      <c r="AG64" s="642"/>
      <c r="AH64" s="318" t="s">
        <v>859</v>
      </c>
      <c r="AI64" s="642"/>
      <c r="AJ64" s="317">
        <f t="shared" si="42"/>
        <v>0</v>
      </c>
      <c r="AK64" s="642"/>
      <c r="AL64" s="317">
        <f t="shared" si="43"/>
        <v>0</v>
      </c>
      <c r="AM64" s="642"/>
      <c r="AN64" s="317">
        <f t="shared" si="44"/>
        <v>0</v>
      </c>
      <c r="AO64" s="642"/>
      <c r="AP64" s="642">
        <f t="shared" si="45"/>
        <v>0</v>
      </c>
      <c r="AR64" s="642">
        <v>0</v>
      </c>
      <c r="AS64" s="642"/>
      <c r="AT64" s="647"/>
      <c r="AU64" s="642"/>
      <c r="AV64" s="642">
        <v>0</v>
      </c>
      <c r="AW64" s="642"/>
      <c r="AX64" s="317">
        <f t="shared" si="46"/>
        <v>0</v>
      </c>
      <c r="AY64" s="642"/>
      <c r="AZ64" s="317">
        <f t="shared" si="47"/>
        <v>0</v>
      </c>
      <c r="BA64" s="642"/>
      <c r="BB64" s="317">
        <f t="shared" si="48"/>
        <v>0</v>
      </c>
      <c r="BC64" s="642"/>
      <c r="BD64" s="642">
        <f t="shared" si="49"/>
        <v>0</v>
      </c>
      <c r="BF64" s="642">
        <f t="shared" si="50"/>
        <v>0</v>
      </c>
      <c r="BI64" s="306">
        <f t="shared" si="40"/>
        <v>331</v>
      </c>
    </row>
    <row r="65" spans="1:61" ht="14.5">
      <c r="A65" s="306">
        <f t="shared" si="41"/>
        <v>332</v>
      </c>
      <c r="B65" s="646"/>
      <c r="F65" s="650" t="s">
        <v>1532</v>
      </c>
      <c r="H65" s="647"/>
      <c r="J65" s="647"/>
      <c r="K65" s="642"/>
      <c r="L65" s="647"/>
      <c r="M65" s="642"/>
      <c r="N65" s="647"/>
      <c r="P65" s="652" t="s">
        <v>848</v>
      </c>
      <c r="R65" s="642">
        <v>0</v>
      </c>
      <c r="S65" s="642"/>
      <c r="T65" s="642">
        <f t="shared" si="51"/>
        <v>0</v>
      </c>
      <c r="U65" s="642"/>
      <c r="V65" s="642">
        <v>0</v>
      </c>
      <c r="W65" s="642"/>
      <c r="X65" s="642">
        <f t="shared" si="52"/>
        <v>0</v>
      </c>
      <c r="Y65" s="642"/>
      <c r="Z65" s="318" t="s">
        <v>1542</v>
      </c>
      <c r="AA65" s="642"/>
      <c r="AB65" s="642">
        <v>0</v>
      </c>
      <c r="AC65" s="642"/>
      <c r="AD65" s="647"/>
      <c r="AE65" s="642"/>
      <c r="AF65" s="642">
        <v>0</v>
      </c>
      <c r="AG65" s="642"/>
      <c r="AH65" s="318" t="s">
        <v>859</v>
      </c>
      <c r="AI65" s="642"/>
      <c r="AJ65" s="317">
        <f t="shared" si="42"/>
        <v>0</v>
      </c>
      <c r="AK65" s="642"/>
      <c r="AL65" s="317">
        <f t="shared" si="43"/>
        <v>0</v>
      </c>
      <c r="AM65" s="642"/>
      <c r="AN65" s="317">
        <f t="shared" si="44"/>
        <v>0</v>
      </c>
      <c r="AO65" s="642"/>
      <c r="AP65" s="642">
        <f t="shared" si="45"/>
        <v>0</v>
      </c>
      <c r="AR65" s="642">
        <v>0</v>
      </c>
      <c r="AS65" s="642"/>
      <c r="AT65" s="647"/>
      <c r="AU65" s="642"/>
      <c r="AV65" s="642">
        <v>0</v>
      </c>
      <c r="AW65" s="642"/>
      <c r="AX65" s="317">
        <f t="shared" si="46"/>
        <v>0</v>
      </c>
      <c r="AY65" s="642"/>
      <c r="AZ65" s="317">
        <f t="shared" si="47"/>
        <v>0</v>
      </c>
      <c r="BA65" s="642"/>
      <c r="BB65" s="317">
        <f t="shared" si="48"/>
        <v>0</v>
      </c>
      <c r="BC65" s="642"/>
      <c r="BD65" s="642">
        <f t="shared" si="49"/>
        <v>0</v>
      </c>
      <c r="BF65" s="642">
        <f t="shared" si="50"/>
        <v>0</v>
      </c>
      <c r="BI65" s="306">
        <f t="shared" si="40"/>
        <v>332</v>
      </c>
    </row>
    <row r="66" spans="1:61" ht="14.5">
      <c r="A66" s="306">
        <f t="shared" si="41"/>
        <v>333</v>
      </c>
      <c r="B66" s="646"/>
      <c r="F66" s="650" t="s">
        <v>1532</v>
      </c>
      <c r="H66" s="647"/>
      <c r="J66" s="647"/>
      <c r="K66" s="642"/>
      <c r="L66" s="647"/>
      <c r="M66" s="642"/>
      <c r="N66" s="647"/>
      <c r="P66" s="652" t="s">
        <v>848</v>
      </c>
      <c r="R66" s="642">
        <f>+N66</f>
        <v>0</v>
      </c>
      <c r="S66" s="642"/>
      <c r="T66" s="642"/>
      <c r="U66" s="642"/>
      <c r="V66" s="642">
        <v>0</v>
      </c>
      <c r="W66" s="642"/>
      <c r="X66" s="642">
        <f t="shared" si="52"/>
        <v>0</v>
      </c>
      <c r="Y66" s="642"/>
      <c r="Z66" s="318" t="s">
        <v>1542</v>
      </c>
      <c r="AA66" s="642"/>
      <c r="AB66" s="642">
        <v>0</v>
      </c>
      <c r="AC66" s="642"/>
      <c r="AD66" s="647"/>
      <c r="AE66" s="642"/>
      <c r="AF66" s="642">
        <v>0</v>
      </c>
      <c r="AG66" s="642"/>
      <c r="AH66" s="318" t="s">
        <v>859</v>
      </c>
      <c r="AI66" s="642"/>
      <c r="AJ66" s="317">
        <f t="shared" si="42"/>
        <v>0</v>
      </c>
      <c r="AK66" s="642"/>
      <c r="AL66" s="317">
        <f t="shared" si="43"/>
        <v>0</v>
      </c>
      <c r="AM66" s="642"/>
      <c r="AN66" s="317">
        <f t="shared" si="44"/>
        <v>0</v>
      </c>
      <c r="AO66" s="642"/>
      <c r="AP66" s="642">
        <f t="shared" si="45"/>
        <v>0</v>
      </c>
      <c r="AR66" s="642">
        <v>0</v>
      </c>
      <c r="AS66" s="642"/>
      <c r="AT66" s="647"/>
      <c r="AU66" s="642"/>
      <c r="AV66" s="642">
        <v>0</v>
      </c>
      <c r="AW66" s="642"/>
      <c r="AX66" s="317">
        <f t="shared" si="46"/>
        <v>0</v>
      </c>
      <c r="AY66" s="642"/>
      <c r="AZ66" s="317">
        <f t="shared" si="47"/>
        <v>0</v>
      </c>
      <c r="BA66" s="642"/>
      <c r="BB66" s="317">
        <f t="shared" si="48"/>
        <v>0</v>
      </c>
      <c r="BC66" s="642"/>
      <c r="BD66" s="642">
        <f t="shared" si="49"/>
        <v>0</v>
      </c>
      <c r="BF66" s="642">
        <f t="shared" si="50"/>
        <v>0</v>
      </c>
      <c r="BI66" s="306">
        <f t="shared" si="40"/>
        <v>333</v>
      </c>
    </row>
    <row r="67" spans="1:61" ht="14.5">
      <c r="A67" s="306">
        <f t="shared" si="41"/>
        <v>334</v>
      </c>
      <c r="B67" s="646"/>
      <c r="F67" s="650" t="s">
        <v>1532</v>
      </c>
      <c r="H67" s="647"/>
      <c r="J67" s="647"/>
      <c r="K67" s="642"/>
      <c r="L67" s="647"/>
      <c r="M67" s="642"/>
      <c r="N67" s="647"/>
      <c r="P67" s="652" t="s">
        <v>848</v>
      </c>
      <c r="R67" s="642">
        <v>0</v>
      </c>
      <c r="S67" s="642"/>
      <c r="T67" s="642">
        <f t="shared" si="51"/>
        <v>0</v>
      </c>
      <c r="U67" s="642"/>
      <c r="V67" s="642">
        <v>0</v>
      </c>
      <c r="W67" s="642"/>
      <c r="X67" s="642">
        <f t="shared" si="52"/>
        <v>0</v>
      </c>
      <c r="Y67" s="642"/>
      <c r="Z67" s="318" t="s">
        <v>1542</v>
      </c>
      <c r="AA67" s="642"/>
      <c r="AB67" s="642">
        <v>0</v>
      </c>
      <c r="AC67" s="642"/>
      <c r="AD67" s="647"/>
      <c r="AE67" s="642"/>
      <c r="AF67" s="642">
        <v>0</v>
      </c>
      <c r="AG67" s="642"/>
      <c r="AH67" s="318" t="s">
        <v>859</v>
      </c>
      <c r="AI67" s="642"/>
      <c r="AJ67" s="317">
        <f t="shared" si="42"/>
        <v>0</v>
      </c>
      <c r="AK67" s="642"/>
      <c r="AL67" s="317">
        <f t="shared" si="43"/>
        <v>0</v>
      </c>
      <c r="AM67" s="642"/>
      <c r="AN67" s="317">
        <f t="shared" si="44"/>
        <v>0</v>
      </c>
      <c r="AO67" s="642"/>
      <c r="AP67" s="642">
        <f t="shared" si="45"/>
        <v>0</v>
      </c>
      <c r="AR67" s="642">
        <v>0</v>
      </c>
      <c r="AS67" s="642"/>
      <c r="AT67" s="647"/>
      <c r="AU67" s="642"/>
      <c r="AV67" s="642">
        <v>0</v>
      </c>
      <c r="AW67" s="642"/>
      <c r="AX67" s="317">
        <f t="shared" si="46"/>
        <v>0</v>
      </c>
      <c r="AY67" s="642"/>
      <c r="AZ67" s="317">
        <f t="shared" si="47"/>
        <v>0</v>
      </c>
      <c r="BA67" s="642"/>
      <c r="BB67" s="317">
        <f t="shared" si="48"/>
        <v>0</v>
      </c>
      <c r="BC67" s="642"/>
      <c r="BD67" s="642">
        <f t="shared" si="49"/>
        <v>0</v>
      </c>
      <c r="BF67" s="642">
        <f t="shared" si="50"/>
        <v>0</v>
      </c>
      <c r="BI67" s="306">
        <f t="shared" si="40"/>
        <v>334</v>
      </c>
    </row>
    <row r="68" spans="1:61" ht="14.5">
      <c r="A68" s="306">
        <f t="shared" si="41"/>
        <v>335</v>
      </c>
      <c r="B68" s="646"/>
      <c r="F68" s="650" t="s">
        <v>1532</v>
      </c>
      <c r="H68" s="647"/>
      <c r="J68" s="647"/>
      <c r="K68" s="642"/>
      <c r="L68" s="647"/>
      <c r="M68" s="642"/>
      <c r="N68" s="647"/>
      <c r="P68" s="652" t="s">
        <v>848</v>
      </c>
      <c r="R68" s="642">
        <v>0</v>
      </c>
      <c r="S68" s="642"/>
      <c r="T68" s="642">
        <f t="shared" si="51"/>
        <v>0</v>
      </c>
      <c r="U68" s="642"/>
      <c r="V68" s="642">
        <v>0</v>
      </c>
      <c r="W68" s="642"/>
      <c r="X68" s="642">
        <f t="shared" si="52"/>
        <v>0</v>
      </c>
      <c r="Y68" s="642"/>
      <c r="Z68" s="318" t="s">
        <v>1542</v>
      </c>
      <c r="AA68" s="642"/>
      <c r="AB68" s="642">
        <v>0</v>
      </c>
      <c r="AC68" s="642"/>
      <c r="AD68" s="647"/>
      <c r="AE68" s="642"/>
      <c r="AF68" s="642">
        <v>0</v>
      </c>
      <c r="AG68" s="642"/>
      <c r="AH68" s="318" t="s">
        <v>859</v>
      </c>
      <c r="AI68" s="642"/>
      <c r="AJ68" s="317">
        <f t="shared" si="42"/>
        <v>0</v>
      </c>
      <c r="AK68" s="642"/>
      <c r="AL68" s="317">
        <f t="shared" si="43"/>
        <v>0</v>
      </c>
      <c r="AM68" s="642"/>
      <c r="AN68" s="317">
        <f t="shared" si="44"/>
        <v>0</v>
      </c>
      <c r="AO68" s="642"/>
      <c r="AP68" s="642">
        <f t="shared" si="45"/>
        <v>0</v>
      </c>
      <c r="AR68" s="642">
        <v>0</v>
      </c>
      <c r="AS68" s="642"/>
      <c r="AT68" s="647"/>
      <c r="AU68" s="642"/>
      <c r="AV68" s="642">
        <v>0</v>
      </c>
      <c r="AW68" s="642"/>
      <c r="AX68" s="317">
        <f t="shared" si="46"/>
        <v>0</v>
      </c>
      <c r="AY68" s="642"/>
      <c r="AZ68" s="317">
        <f t="shared" si="47"/>
        <v>0</v>
      </c>
      <c r="BA68" s="642"/>
      <c r="BB68" s="317">
        <f t="shared" si="48"/>
        <v>0</v>
      </c>
      <c r="BC68" s="642"/>
      <c r="BD68" s="642">
        <f t="shared" si="49"/>
        <v>0</v>
      </c>
      <c r="BF68" s="642">
        <f t="shared" si="50"/>
        <v>0</v>
      </c>
      <c r="BI68" s="306">
        <f t="shared" si="40"/>
        <v>335</v>
      </c>
    </row>
    <row r="69" spans="1:61" ht="14.5">
      <c r="A69" s="306">
        <f t="shared" si="41"/>
        <v>336</v>
      </c>
      <c r="B69" s="646"/>
      <c r="F69" s="650" t="s">
        <v>1532</v>
      </c>
      <c r="H69" s="647"/>
      <c r="J69" s="647"/>
      <c r="K69" s="642"/>
      <c r="L69" s="647"/>
      <c r="M69" s="642"/>
      <c r="N69" s="647"/>
      <c r="P69" s="652" t="s">
        <v>848</v>
      </c>
      <c r="R69" s="642">
        <v>0</v>
      </c>
      <c r="S69" s="642"/>
      <c r="T69" s="642">
        <f t="shared" si="51"/>
        <v>0</v>
      </c>
      <c r="U69" s="642"/>
      <c r="V69" s="642">
        <v>0</v>
      </c>
      <c r="W69" s="642"/>
      <c r="X69" s="642">
        <f t="shared" si="52"/>
        <v>0</v>
      </c>
      <c r="Y69" s="642"/>
      <c r="Z69" s="318" t="s">
        <v>1542</v>
      </c>
      <c r="AA69" s="642"/>
      <c r="AB69" s="642">
        <v>0</v>
      </c>
      <c r="AC69" s="642"/>
      <c r="AD69" s="647"/>
      <c r="AE69" s="642"/>
      <c r="AF69" s="642">
        <v>0</v>
      </c>
      <c r="AG69" s="642"/>
      <c r="AH69" s="318" t="s">
        <v>859</v>
      </c>
      <c r="AI69" s="642"/>
      <c r="AJ69" s="317">
        <f t="shared" si="42"/>
        <v>0</v>
      </c>
      <c r="AK69" s="642"/>
      <c r="AL69" s="317">
        <f t="shared" si="43"/>
        <v>0</v>
      </c>
      <c r="AM69" s="642"/>
      <c r="AN69" s="317">
        <f t="shared" si="44"/>
        <v>0</v>
      </c>
      <c r="AO69" s="642"/>
      <c r="AP69" s="642">
        <f t="shared" si="45"/>
        <v>0</v>
      </c>
      <c r="AR69" s="642">
        <v>0</v>
      </c>
      <c r="AS69" s="642"/>
      <c r="AT69" s="647"/>
      <c r="AU69" s="642"/>
      <c r="AV69" s="642">
        <v>0</v>
      </c>
      <c r="AW69" s="642"/>
      <c r="AX69" s="317">
        <f t="shared" si="46"/>
        <v>0</v>
      </c>
      <c r="AY69" s="642"/>
      <c r="AZ69" s="317">
        <f t="shared" si="47"/>
        <v>0</v>
      </c>
      <c r="BA69" s="642"/>
      <c r="BB69" s="317">
        <f t="shared" si="48"/>
        <v>0</v>
      </c>
      <c r="BC69" s="642"/>
      <c r="BD69" s="642">
        <f t="shared" si="49"/>
        <v>0</v>
      </c>
      <c r="BF69" s="642">
        <f t="shared" si="50"/>
        <v>0</v>
      </c>
      <c r="BI69" s="306">
        <f t="shared" si="40"/>
        <v>336</v>
      </c>
    </row>
    <row r="70" spans="1:61" ht="14.5">
      <c r="A70" s="306">
        <f t="shared" si="41"/>
        <v>337</v>
      </c>
      <c r="B70" s="646"/>
      <c r="F70" s="650" t="s">
        <v>1532</v>
      </c>
      <c r="H70" s="647"/>
      <c r="J70" s="647"/>
      <c r="K70" s="642"/>
      <c r="L70" s="647"/>
      <c r="M70" s="642"/>
      <c r="N70" s="647"/>
      <c r="P70" s="652" t="s">
        <v>848</v>
      </c>
      <c r="R70" s="642">
        <v>0</v>
      </c>
      <c r="S70" s="642"/>
      <c r="T70" s="642">
        <f t="shared" si="51"/>
        <v>0</v>
      </c>
      <c r="U70" s="642"/>
      <c r="V70" s="642">
        <v>0</v>
      </c>
      <c r="W70" s="642"/>
      <c r="X70" s="642">
        <f t="shared" si="52"/>
        <v>0</v>
      </c>
      <c r="Y70" s="642"/>
      <c r="Z70" s="318" t="s">
        <v>1542</v>
      </c>
      <c r="AA70" s="642"/>
      <c r="AB70" s="642">
        <v>0</v>
      </c>
      <c r="AC70" s="642"/>
      <c r="AD70" s="647"/>
      <c r="AE70" s="642"/>
      <c r="AF70" s="642">
        <v>0</v>
      </c>
      <c r="AG70" s="642"/>
      <c r="AH70" s="318" t="s">
        <v>859</v>
      </c>
      <c r="AI70" s="642"/>
      <c r="AJ70" s="317">
        <f t="shared" si="42"/>
        <v>0</v>
      </c>
      <c r="AK70" s="642"/>
      <c r="AL70" s="317">
        <f t="shared" si="43"/>
        <v>0</v>
      </c>
      <c r="AM70" s="642"/>
      <c r="AN70" s="317">
        <f t="shared" si="44"/>
        <v>0</v>
      </c>
      <c r="AO70" s="642"/>
      <c r="AP70" s="642">
        <f t="shared" si="45"/>
        <v>0</v>
      </c>
      <c r="AR70" s="642">
        <v>0</v>
      </c>
      <c r="AS70" s="642"/>
      <c r="AT70" s="647"/>
      <c r="AU70" s="642"/>
      <c r="AV70" s="642">
        <v>0</v>
      </c>
      <c r="AW70" s="642"/>
      <c r="AX70" s="317">
        <f t="shared" si="46"/>
        <v>0</v>
      </c>
      <c r="AY70" s="642"/>
      <c r="AZ70" s="317">
        <f t="shared" si="47"/>
        <v>0</v>
      </c>
      <c r="BA70" s="642"/>
      <c r="BB70" s="317">
        <f t="shared" si="48"/>
        <v>0</v>
      </c>
      <c r="BC70" s="642"/>
      <c r="BD70" s="642">
        <f t="shared" si="49"/>
        <v>0</v>
      </c>
      <c r="BF70" s="642">
        <f t="shared" si="50"/>
        <v>0</v>
      </c>
      <c r="BI70" s="306">
        <f t="shared" si="40"/>
        <v>337</v>
      </c>
    </row>
    <row r="71" spans="1:61" ht="14.5">
      <c r="A71" s="306">
        <f t="shared" si="41"/>
        <v>338</v>
      </c>
      <c r="B71" s="646"/>
      <c r="F71" s="650" t="s">
        <v>1532</v>
      </c>
      <c r="H71" s="647"/>
      <c r="J71" s="647"/>
      <c r="K71" s="642"/>
      <c r="L71" s="647"/>
      <c r="M71" s="642"/>
      <c r="N71" s="647"/>
      <c r="P71" s="652" t="s">
        <v>848</v>
      </c>
      <c r="R71" s="642">
        <v>0</v>
      </c>
      <c r="S71" s="642"/>
      <c r="T71" s="642">
        <f t="shared" si="51"/>
        <v>0</v>
      </c>
      <c r="U71" s="642"/>
      <c r="V71" s="642">
        <v>0</v>
      </c>
      <c r="W71" s="642"/>
      <c r="X71" s="642">
        <f t="shared" si="52"/>
        <v>0</v>
      </c>
      <c r="Y71" s="642"/>
      <c r="Z71" s="318" t="s">
        <v>1542</v>
      </c>
      <c r="AA71" s="642"/>
      <c r="AB71" s="642">
        <v>0</v>
      </c>
      <c r="AC71" s="642"/>
      <c r="AD71" s="647"/>
      <c r="AE71" s="642"/>
      <c r="AF71" s="642">
        <v>0</v>
      </c>
      <c r="AG71" s="642"/>
      <c r="AH71" s="318" t="s">
        <v>859</v>
      </c>
      <c r="AI71" s="642"/>
      <c r="AJ71" s="317">
        <f t="shared" si="42"/>
        <v>0</v>
      </c>
      <c r="AK71" s="642"/>
      <c r="AL71" s="317">
        <f t="shared" si="43"/>
        <v>0</v>
      </c>
      <c r="AM71" s="642"/>
      <c r="AN71" s="317">
        <f t="shared" si="44"/>
        <v>0</v>
      </c>
      <c r="AO71" s="642"/>
      <c r="AP71" s="642">
        <f t="shared" si="45"/>
        <v>0</v>
      </c>
      <c r="AR71" s="642">
        <v>0</v>
      </c>
      <c r="AS71" s="642"/>
      <c r="AT71" s="647"/>
      <c r="AU71" s="642"/>
      <c r="AV71" s="642">
        <v>0</v>
      </c>
      <c r="AW71" s="642"/>
      <c r="AX71" s="317">
        <f t="shared" si="46"/>
        <v>0</v>
      </c>
      <c r="AY71" s="642"/>
      <c r="AZ71" s="317">
        <f t="shared" si="47"/>
        <v>0</v>
      </c>
      <c r="BA71" s="642"/>
      <c r="BB71" s="317">
        <f t="shared" si="48"/>
        <v>0</v>
      </c>
      <c r="BC71" s="642"/>
      <c r="BD71" s="642">
        <f t="shared" si="49"/>
        <v>0</v>
      </c>
      <c r="BF71" s="642">
        <f t="shared" si="50"/>
        <v>0</v>
      </c>
      <c r="BI71" s="306">
        <f t="shared" si="40"/>
        <v>338</v>
      </c>
    </row>
    <row r="72" spans="1:61" ht="14.5">
      <c r="A72" s="306">
        <f t="shared" si="41"/>
        <v>339</v>
      </c>
      <c r="B72" s="646"/>
      <c r="F72" s="650" t="s">
        <v>1532</v>
      </c>
      <c r="H72" s="647"/>
      <c r="J72" s="647"/>
      <c r="K72" s="642"/>
      <c r="L72" s="647"/>
      <c r="M72" s="642"/>
      <c r="N72" s="647"/>
      <c r="P72" s="652" t="s">
        <v>848</v>
      </c>
      <c r="R72" s="642">
        <v>0</v>
      </c>
      <c r="S72" s="642"/>
      <c r="T72" s="642">
        <f t="shared" si="51"/>
        <v>0</v>
      </c>
      <c r="U72" s="642"/>
      <c r="V72" s="642">
        <v>0</v>
      </c>
      <c r="W72" s="642"/>
      <c r="X72" s="642">
        <f t="shared" si="52"/>
        <v>0</v>
      </c>
      <c r="Y72" s="642"/>
      <c r="Z72" s="318" t="s">
        <v>1542</v>
      </c>
      <c r="AA72" s="642"/>
      <c r="AB72" s="642">
        <v>0</v>
      </c>
      <c r="AC72" s="642"/>
      <c r="AD72" s="647"/>
      <c r="AE72" s="642"/>
      <c r="AF72" s="642">
        <v>0</v>
      </c>
      <c r="AG72" s="642"/>
      <c r="AH72" s="318" t="s">
        <v>859</v>
      </c>
      <c r="AI72" s="642"/>
      <c r="AJ72" s="317">
        <f t="shared" si="42"/>
        <v>0</v>
      </c>
      <c r="AK72" s="642"/>
      <c r="AL72" s="317">
        <f t="shared" si="43"/>
        <v>0</v>
      </c>
      <c r="AM72" s="642"/>
      <c r="AN72" s="317">
        <f t="shared" si="44"/>
        <v>0</v>
      </c>
      <c r="AO72" s="642"/>
      <c r="AP72" s="642">
        <f t="shared" si="45"/>
        <v>0</v>
      </c>
      <c r="AR72" s="642">
        <v>0</v>
      </c>
      <c r="AS72" s="642"/>
      <c r="AT72" s="647"/>
      <c r="AU72" s="642"/>
      <c r="AV72" s="642">
        <v>0</v>
      </c>
      <c r="AW72" s="642"/>
      <c r="AX72" s="317">
        <f t="shared" si="46"/>
        <v>0</v>
      </c>
      <c r="AY72" s="642"/>
      <c r="AZ72" s="317">
        <f t="shared" si="47"/>
        <v>0</v>
      </c>
      <c r="BA72" s="642"/>
      <c r="BB72" s="317">
        <f t="shared" si="48"/>
        <v>0</v>
      </c>
      <c r="BC72" s="642"/>
      <c r="BD72" s="642">
        <f t="shared" si="49"/>
        <v>0</v>
      </c>
      <c r="BF72" s="642">
        <f t="shared" si="50"/>
        <v>0</v>
      </c>
      <c r="BI72" s="306">
        <f t="shared" si="40"/>
        <v>339</v>
      </c>
    </row>
    <row r="73" spans="1:61" ht="14.5">
      <c r="A73" s="306">
        <f t="shared" si="41"/>
        <v>340</v>
      </c>
      <c r="B73" s="646"/>
      <c r="F73" s="650" t="s">
        <v>1532</v>
      </c>
      <c r="H73" s="647"/>
      <c r="J73" s="647"/>
      <c r="K73" s="642"/>
      <c r="L73" s="647"/>
      <c r="M73" s="642"/>
      <c r="N73" s="647"/>
      <c r="P73" s="652" t="s">
        <v>848</v>
      </c>
      <c r="R73" s="642">
        <v>0</v>
      </c>
      <c r="S73" s="642"/>
      <c r="T73" s="642">
        <f t="shared" si="51"/>
        <v>0</v>
      </c>
      <c r="U73" s="642"/>
      <c r="V73" s="642">
        <v>0</v>
      </c>
      <c r="W73" s="642"/>
      <c r="X73" s="642">
        <f t="shared" si="52"/>
        <v>0</v>
      </c>
      <c r="Y73" s="642"/>
      <c r="Z73" s="318" t="s">
        <v>1542</v>
      </c>
      <c r="AA73" s="642"/>
      <c r="AB73" s="642">
        <v>0</v>
      </c>
      <c r="AC73" s="642"/>
      <c r="AD73" s="647"/>
      <c r="AE73" s="642"/>
      <c r="AF73" s="642">
        <v>0</v>
      </c>
      <c r="AG73" s="642"/>
      <c r="AH73" s="318" t="s">
        <v>859</v>
      </c>
      <c r="AI73" s="642"/>
      <c r="AJ73" s="317">
        <f t="shared" si="42"/>
        <v>0</v>
      </c>
      <c r="AK73" s="642"/>
      <c r="AL73" s="317">
        <f t="shared" si="43"/>
        <v>0</v>
      </c>
      <c r="AM73" s="642"/>
      <c r="AN73" s="317">
        <f t="shared" si="44"/>
        <v>0</v>
      </c>
      <c r="AO73" s="642"/>
      <c r="AP73" s="642">
        <f t="shared" si="45"/>
        <v>0</v>
      </c>
      <c r="AR73" s="642">
        <v>0</v>
      </c>
      <c r="AS73" s="642"/>
      <c r="AT73" s="647"/>
      <c r="AU73" s="642"/>
      <c r="AV73" s="642">
        <v>0</v>
      </c>
      <c r="AW73" s="642"/>
      <c r="AX73" s="317">
        <f t="shared" si="46"/>
        <v>0</v>
      </c>
      <c r="AY73" s="642"/>
      <c r="AZ73" s="317">
        <f t="shared" si="47"/>
        <v>0</v>
      </c>
      <c r="BA73" s="642"/>
      <c r="BB73" s="317">
        <f t="shared" si="48"/>
        <v>0</v>
      </c>
      <c r="BC73" s="642"/>
      <c r="BD73" s="642">
        <f t="shared" si="49"/>
        <v>0</v>
      </c>
      <c r="BF73" s="642">
        <f t="shared" si="50"/>
        <v>0</v>
      </c>
      <c r="BI73" s="306">
        <f t="shared" si="40"/>
        <v>340</v>
      </c>
    </row>
    <row r="74" spans="1:61" ht="14.5">
      <c r="A74" s="306">
        <f t="shared" si="41"/>
        <v>341</v>
      </c>
      <c r="B74" s="646"/>
      <c r="F74" s="650" t="s">
        <v>1532</v>
      </c>
      <c r="H74" s="647"/>
      <c r="J74" s="647"/>
      <c r="K74" s="642"/>
      <c r="L74" s="647"/>
      <c r="M74" s="642"/>
      <c r="N74" s="647"/>
      <c r="P74" s="652" t="s">
        <v>848</v>
      </c>
      <c r="R74" s="642">
        <v>0</v>
      </c>
      <c r="S74" s="642"/>
      <c r="T74" s="642">
        <f t="shared" si="51"/>
        <v>0</v>
      </c>
      <c r="U74" s="642"/>
      <c r="V74" s="642">
        <v>0</v>
      </c>
      <c r="W74" s="642"/>
      <c r="X74" s="642">
        <f t="shared" si="52"/>
        <v>0</v>
      </c>
      <c r="Y74" s="642"/>
      <c r="Z74" s="318" t="s">
        <v>1542</v>
      </c>
      <c r="AA74" s="642"/>
      <c r="AB74" s="642">
        <v>0</v>
      </c>
      <c r="AC74" s="642"/>
      <c r="AD74" s="647"/>
      <c r="AE74" s="642"/>
      <c r="AF74" s="642">
        <v>0</v>
      </c>
      <c r="AG74" s="642"/>
      <c r="AH74" s="318" t="s">
        <v>859</v>
      </c>
      <c r="AI74" s="642"/>
      <c r="AJ74" s="317">
        <f t="shared" si="42"/>
        <v>0</v>
      </c>
      <c r="AK74" s="642"/>
      <c r="AL74" s="317">
        <f t="shared" si="43"/>
        <v>0</v>
      </c>
      <c r="AM74" s="642"/>
      <c r="AN74" s="317">
        <f t="shared" si="44"/>
        <v>0</v>
      </c>
      <c r="AO74" s="642"/>
      <c r="AP74" s="642">
        <f t="shared" si="45"/>
        <v>0</v>
      </c>
      <c r="AR74" s="642">
        <v>0</v>
      </c>
      <c r="AS74" s="642"/>
      <c r="AT74" s="647"/>
      <c r="AU74" s="642"/>
      <c r="AV74" s="642">
        <v>0</v>
      </c>
      <c r="AW74" s="642"/>
      <c r="AX74" s="317">
        <f t="shared" si="46"/>
        <v>0</v>
      </c>
      <c r="AY74" s="642"/>
      <c r="AZ74" s="317">
        <f t="shared" si="47"/>
        <v>0</v>
      </c>
      <c r="BA74" s="642"/>
      <c r="BB74" s="317">
        <f t="shared" si="48"/>
        <v>0</v>
      </c>
      <c r="BC74" s="642"/>
      <c r="BD74" s="642">
        <f t="shared" si="49"/>
        <v>0</v>
      </c>
      <c r="BF74" s="642">
        <f t="shared" si="50"/>
        <v>0</v>
      </c>
      <c r="BI74" s="306">
        <f t="shared" si="40"/>
        <v>341</v>
      </c>
    </row>
    <row r="75" spans="1:61" ht="14.5">
      <c r="A75" s="306">
        <f t="shared" si="41"/>
        <v>342</v>
      </c>
      <c r="B75" s="646"/>
      <c r="F75" s="650" t="s">
        <v>1532</v>
      </c>
      <c r="H75" s="647"/>
      <c r="J75" s="647"/>
      <c r="K75" s="642"/>
      <c r="L75" s="647"/>
      <c r="M75" s="642"/>
      <c r="N75" s="647"/>
      <c r="P75" s="652" t="s">
        <v>848</v>
      </c>
      <c r="R75" s="642">
        <v>0</v>
      </c>
      <c r="S75" s="642"/>
      <c r="T75" s="642">
        <f t="shared" si="51"/>
        <v>0</v>
      </c>
      <c r="U75" s="642"/>
      <c r="V75" s="642">
        <v>0</v>
      </c>
      <c r="W75" s="642"/>
      <c r="X75" s="642">
        <f t="shared" si="52"/>
        <v>0</v>
      </c>
      <c r="Y75" s="642"/>
      <c r="Z75" s="318" t="s">
        <v>1542</v>
      </c>
      <c r="AA75" s="642"/>
      <c r="AB75" s="642">
        <v>0</v>
      </c>
      <c r="AC75" s="642"/>
      <c r="AD75" s="647"/>
      <c r="AE75" s="642"/>
      <c r="AF75" s="642">
        <v>0</v>
      </c>
      <c r="AG75" s="642"/>
      <c r="AH75" s="318" t="s">
        <v>859</v>
      </c>
      <c r="AI75" s="642"/>
      <c r="AJ75" s="317">
        <f t="shared" si="42"/>
        <v>0</v>
      </c>
      <c r="AK75" s="642"/>
      <c r="AL75" s="317">
        <f t="shared" si="43"/>
        <v>0</v>
      </c>
      <c r="AM75" s="642"/>
      <c r="AN75" s="317">
        <f t="shared" si="44"/>
        <v>0</v>
      </c>
      <c r="AO75" s="642"/>
      <c r="AP75" s="642">
        <f t="shared" si="45"/>
        <v>0</v>
      </c>
      <c r="AR75" s="642">
        <v>0</v>
      </c>
      <c r="AS75" s="642"/>
      <c r="AT75" s="647"/>
      <c r="AU75" s="642"/>
      <c r="AV75" s="642">
        <v>0</v>
      </c>
      <c r="AW75" s="642"/>
      <c r="AX75" s="317">
        <f t="shared" si="46"/>
        <v>0</v>
      </c>
      <c r="AY75" s="642"/>
      <c r="AZ75" s="317">
        <f t="shared" si="47"/>
        <v>0</v>
      </c>
      <c r="BA75" s="642"/>
      <c r="BB75" s="317">
        <f t="shared" si="48"/>
        <v>0</v>
      </c>
      <c r="BC75" s="642"/>
      <c r="BD75" s="642">
        <f t="shared" si="49"/>
        <v>0</v>
      </c>
      <c r="BF75" s="642">
        <f t="shared" si="50"/>
        <v>0</v>
      </c>
      <c r="BI75" s="306">
        <f t="shared" si="40"/>
        <v>342</v>
      </c>
    </row>
    <row r="76" spans="1:61" ht="14.5">
      <c r="A76" s="306">
        <f t="shared" si="41"/>
        <v>343</v>
      </c>
      <c r="B76" s="646"/>
      <c r="F76" s="650" t="s">
        <v>1532</v>
      </c>
      <c r="H76" s="647"/>
      <c r="J76" s="647"/>
      <c r="K76" s="642"/>
      <c r="L76" s="647"/>
      <c r="M76" s="642"/>
      <c r="N76" s="647"/>
      <c r="P76" s="652" t="s">
        <v>848</v>
      </c>
      <c r="R76" s="642">
        <v>0</v>
      </c>
      <c r="S76" s="642"/>
      <c r="T76" s="642">
        <f t="shared" si="51"/>
        <v>0</v>
      </c>
      <c r="U76" s="642"/>
      <c r="V76" s="642">
        <v>0</v>
      </c>
      <c r="W76" s="642"/>
      <c r="X76" s="642">
        <f t="shared" si="52"/>
        <v>0</v>
      </c>
      <c r="Y76" s="642"/>
      <c r="Z76" s="318" t="s">
        <v>1542</v>
      </c>
      <c r="AA76" s="642"/>
      <c r="AB76" s="642">
        <v>0</v>
      </c>
      <c r="AC76" s="642"/>
      <c r="AD76" s="647"/>
      <c r="AE76" s="642"/>
      <c r="AF76" s="642">
        <v>0</v>
      </c>
      <c r="AG76" s="642"/>
      <c r="AH76" s="318" t="s">
        <v>859</v>
      </c>
      <c r="AI76" s="642"/>
      <c r="AJ76" s="317">
        <f t="shared" si="42"/>
        <v>0</v>
      </c>
      <c r="AK76" s="642"/>
      <c r="AL76" s="317">
        <f t="shared" si="43"/>
        <v>0</v>
      </c>
      <c r="AM76" s="642"/>
      <c r="AN76" s="317">
        <f t="shared" si="44"/>
        <v>0</v>
      </c>
      <c r="AO76" s="642"/>
      <c r="AP76" s="642">
        <f t="shared" si="45"/>
        <v>0</v>
      </c>
      <c r="AR76" s="642">
        <v>0</v>
      </c>
      <c r="AS76" s="642"/>
      <c r="AT76" s="647"/>
      <c r="AU76" s="642"/>
      <c r="AV76" s="642">
        <v>0</v>
      </c>
      <c r="AW76" s="642"/>
      <c r="AX76" s="317">
        <f t="shared" si="46"/>
        <v>0</v>
      </c>
      <c r="AY76" s="642"/>
      <c r="AZ76" s="317">
        <f t="shared" si="47"/>
        <v>0</v>
      </c>
      <c r="BA76" s="642"/>
      <c r="BB76" s="317">
        <f t="shared" si="48"/>
        <v>0</v>
      </c>
      <c r="BC76" s="642"/>
      <c r="BD76" s="642">
        <f t="shared" si="49"/>
        <v>0</v>
      </c>
      <c r="BF76" s="642">
        <f t="shared" si="50"/>
        <v>0</v>
      </c>
      <c r="BI76" s="306">
        <f t="shared" si="40"/>
        <v>343</v>
      </c>
    </row>
    <row r="77" spans="1:61" ht="14.5">
      <c r="A77" s="306">
        <f t="shared" si="41"/>
        <v>344</v>
      </c>
      <c r="B77" s="646"/>
      <c r="F77" s="650" t="s">
        <v>1532</v>
      </c>
      <c r="H77" s="647"/>
      <c r="J77" s="647"/>
      <c r="K77" s="642"/>
      <c r="L77" s="647"/>
      <c r="M77" s="642"/>
      <c r="N77" s="647"/>
      <c r="P77" s="652" t="s">
        <v>848</v>
      </c>
      <c r="R77" s="642">
        <v>0</v>
      </c>
      <c r="S77" s="642"/>
      <c r="T77" s="642">
        <f t="shared" si="51"/>
        <v>0</v>
      </c>
      <c r="U77" s="642"/>
      <c r="V77" s="642">
        <v>0</v>
      </c>
      <c r="W77" s="642"/>
      <c r="X77" s="642">
        <f t="shared" si="52"/>
        <v>0</v>
      </c>
      <c r="Y77" s="642"/>
      <c r="Z77" s="318" t="s">
        <v>1542</v>
      </c>
      <c r="AA77" s="642"/>
      <c r="AB77" s="642">
        <v>0</v>
      </c>
      <c r="AC77" s="642"/>
      <c r="AD77" s="647"/>
      <c r="AE77" s="642"/>
      <c r="AF77" s="642">
        <v>0</v>
      </c>
      <c r="AG77" s="642"/>
      <c r="AH77" s="318" t="s">
        <v>859</v>
      </c>
      <c r="AI77" s="642"/>
      <c r="AJ77" s="317">
        <f t="shared" si="42"/>
        <v>0</v>
      </c>
      <c r="AK77" s="642"/>
      <c r="AL77" s="317">
        <f t="shared" si="43"/>
        <v>0</v>
      </c>
      <c r="AM77" s="642"/>
      <c r="AN77" s="317">
        <f t="shared" si="44"/>
        <v>0</v>
      </c>
      <c r="AO77" s="642"/>
      <c r="AP77" s="642">
        <f t="shared" si="45"/>
        <v>0</v>
      </c>
      <c r="AR77" s="642">
        <v>0</v>
      </c>
      <c r="AS77" s="642"/>
      <c r="AT77" s="647"/>
      <c r="AU77" s="642"/>
      <c r="AV77" s="642">
        <v>0</v>
      </c>
      <c r="AW77" s="642"/>
      <c r="AX77" s="317">
        <f t="shared" si="46"/>
        <v>0</v>
      </c>
      <c r="AY77" s="642"/>
      <c r="AZ77" s="317">
        <f t="shared" si="47"/>
        <v>0</v>
      </c>
      <c r="BA77" s="642"/>
      <c r="BB77" s="317">
        <f t="shared" si="48"/>
        <v>0</v>
      </c>
      <c r="BC77" s="642"/>
      <c r="BD77" s="642">
        <f t="shared" si="49"/>
        <v>0</v>
      </c>
      <c r="BF77" s="642">
        <f t="shared" si="50"/>
        <v>0</v>
      </c>
      <c r="BI77" s="306">
        <f t="shared" si="40"/>
        <v>344</v>
      </c>
    </row>
    <row r="78" spans="1:61" ht="14.5">
      <c r="A78" s="306">
        <f t="shared" si="41"/>
        <v>345</v>
      </c>
      <c r="B78" s="646"/>
      <c r="F78" s="650" t="s">
        <v>1532</v>
      </c>
      <c r="H78" s="647"/>
      <c r="J78" s="647"/>
      <c r="K78" s="642"/>
      <c r="L78" s="647"/>
      <c r="M78" s="642"/>
      <c r="N78" s="647"/>
      <c r="P78" s="652" t="s">
        <v>848</v>
      </c>
      <c r="R78" s="642">
        <v>0</v>
      </c>
      <c r="S78" s="642"/>
      <c r="T78" s="642">
        <f t="shared" si="51"/>
        <v>0</v>
      </c>
      <c r="U78" s="642"/>
      <c r="V78" s="642">
        <v>0</v>
      </c>
      <c r="W78" s="642"/>
      <c r="X78" s="642">
        <f t="shared" si="52"/>
        <v>0</v>
      </c>
      <c r="Y78" s="642"/>
      <c r="Z78" s="318" t="s">
        <v>1542</v>
      </c>
      <c r="AA78" s="642"/>
      <c r="AB78" s="642">
        <v>0</v>
      </c>
      <c r="AC78" s="642"/>
      <c r="AD78" s="647"/>
      <c r="AE78" s="642"/>
      <c r="AF78" s="642">
        <v>0</v>
      </c>
      <c r="AG78" s="642"/>
      <c r="AH78" s="318" t="s">
        <v>859</v>
      </c>
      <c r="AI78" s="642"/>
      <c r="AJ78" s="317">
        <f t="shared" si="42"/>
        <v>0</v>
      </c>
      <c r="AK78" s="642"/>
      <c r="AL78" s="317">
        <f t="shared" si="43"/>
        <v>0</v>
      </c>
      <c r="AM78" s="642"/>
      <c r="AN78" s="317">
        <f t="shared" si="44"/>
        <v>0</v>
      </c>
      <c r="AO78" s="642"/>
      <c r="AP78" s="642">
        <f t="shared" si="45"/>
        <v>0</v>
      </c>
      <c r="AR78" s="642">
        <v>0</v>
      </c>
      <c r="AS78" s="642"/>
      <c r="AT78" s="647"/>
      <c r="AU78" s="642"/>
      <c r="AV78" s="642">
        <v>0</v>
      </c>
      <c r="AW78" s="642"/>
      <c r="AX78" s="317">
        <f t="shared" si="46"/>
        <v>0</v>
      </c>
      <c r="AY78" s="642"/>
      <c r="AZ78" s="317">
        <f t="shared" si="47"/>
        <v>0</v>
      </c>
      <c r="BA78" s="642"/>
      <c r="BB78" s="317">
        <f t="shared" si="48"/>
        <v>0</v>
      </c>
      <c r="BC78" s="642"/>
      <c r="BD78" s="642">
        <f t="shared" si="49"/>
        <v>0</v>
      </c>
      <c r="BF78" s="642">
        <f t="shared" si="50"/>
        <v>0</v>
      </c>
      <c r="BI78" s="306">
        <f t="shared" si="40"/>
        <v>345</v>
      </c>
    </row>
    <row r="79" spans="1:61" ht="14.5">
      <c r="A79" s="306">
        <f t="shared" si="41"/>
        <v>346</v>
      </c>
      <c r="B79" s="646"/>
      <c r="F79" s="650" t="s">
        <v>1532</v>
      </c>
      <c r="H79" s="647"/>
      <c r="J79" s="647"/>
      <c r="K79" s="642"/>
      <c r="L79" s="647"/>
      <c r="M79" s="642"/>
      <c r="N79" s="647"/>
      <c r="P79" s="652" t="s">
        <v>848</v>
      </c>
      <c r="R79" s="642">
        <v>0</v>
      </c>
      <c r="S79" s="642"/>
      <c r="T79" s="642">
        <f t="shared" si="51"/>
        <v>0</v>
      </c>
      <c r="U79" s="642"/>
      <c r="V79" s="642">
        <v>0</v>
      </c>
      <c r="W79" s="642"/>
      <c r="X79" s="642">
        <f t="shared" si="52"/>
        <v>0</v>
      </c>
      <c r="Y79" s="642"/>
      <c r="Z79" s="318" t="s">
        <v>1542</v>
      </c>
      <c r="AA79" s="642"/>
      <c r="AB79" s="642">
        <v>0</v>
      </c>
      <c r="AC79" s="642"/>
      <c r="AD79" s="647"/>
      <c r="AE79" s="642"/>
      <c r="AF79" s="642">
        <v>0</v>
      </c>
      <c r="AG79" s="642"/>
      <c r="AH79" s="318" t="s">
        <v>859</v>
      </c>
      <c r="AI79" s="642"/>
      <c r="AJ79" s="317">
        <f t="shared" si="42"/>
        <v>0</v>
      </c>
      <c r="AK79" s="642"/>
      <c r="AL79" s="317">
        <f t="shared" si="43"/>
        <v>0</v>
      </c>
      <c r="AM79" s="642"/>
      <c r="AN79" s="317">
        <f t="shared" si="44"/>
        <v>0</v>
      </c>
      <c r="AO79" s="642"/>
      <c r="AP79" s="642">
        <f t="shared" si="45"/>
        <v>0</v>
      </c>
      <c r="AR79" s="642">
        <v>0</v>
      </c>
      <c r="AS79" s="642"/>
      <c r="AT79" s="647"/>
      <c r="AU79" s="642"/>
      <c r="AV79" s="642">
        <v>0</v>
      </c>
      <c r="AW79" s="642"/>
      <c r="AX79" s="317">
        <f t="shared" si="46"/>
        <v>0</v>
      </c>
      <c r="AY79" s="642"/>
      <c r="AZ79" s="317">
        <f t="shared" si="47"/>
        <v>0</v>
      </c>
      <c r="BA79" s="642"/>
      <c r="BB79" s="317">
        <f t="shared" si="48"/>
        <v>0</v>
      </c>
      <c r="BC79" s="642"/>
      <c r="BD79" s="642">
        <f t="shared" si="49"/>
        <v>0</v>
      </c>
      <c r="BF79" s="642">
        <f t="shared" si="50"/>
        <v>0</v>
      </c>
      <c r="BI79" s="306">
        <f t="shared" si="40"/>
        <v>346</v>
      </c>
    </row>
    <row r="80" spans="1:61" ht="14.5">
      <c r="A80" s="306">
        <f t="shared" si="41"/>
        <v>347</v>
      </c>
      <c r="B80" s="646"/>
      <c r="F80" s="650" t="s">
        <v>1532</v>
      </c>
      <c r="H80" s="647"/>
      <c r="J80" s="647"/>
      <c r="K80" s="642"/>
      <c r="L80" s="647"/>
      <c r="M80" s="642"/>
      <c r="N80" s="647"/>
      <c r="P80" s="652" t="s">
        <v>848</v>
      </c>
      <c r="R80" s="642">
        <v>0</v>
      </c>
      <c r="S80" s="642"/>
      <c r="T80" s="642">
        <f t="shared" si="51"/>
        <v>0</v>
      </c>
      <c r="U80" s="642"/>
      <c r="V80" s="642">
        <v>0</v>
      </c>
      <c r="W80" s="642"/>
      <c r="X80" s="642">
        <f t="shared" si="52"/>
        <v>0</v>
      </c>
      <c r="Y80" s="642"/>
      <c r="Z80" s="318" t="s">
        <v>1542</v>
      </c>
      <c r="AA80" s="642"/>
      <c r="AB80" s="642">
        <v>0</v>
      </c>
      <c r="AC80" s="642"/>
      <c r="AD80" s="647"/>
      <c r="AE80" s="642"/>
      <c r="AF80" s="642">
        <v>0</v>
      </c>
      <c r="AG80" s="642"/>
      <c r="AH80" s="318" t="s">
        <v>859</v>
      </c>
      <c r="AI80" s="642"/>
      <c r="AJ80" s="317">
        <f t="shared" si="42"/>
        <v>0</v>
      </c>
      <c r="AK80" s="642"/>
      <c r="AL80" s="317">
        <f t="shared" si="43"/>
        <v>0</v>
      </c>
      <c r="AM80" s="642"/>
      <c r="AN80" s="317">
        <f t="shared" si="44"/>
        <v>0</v>
      </c>
      <c r="AO80" s="642"/>
      <c r="AP80" s="642">
        <f t="shared" si="45"/>
        <v>0</v>
      </c>
      <c r="AR80" s="642">
        <v>0</v>
      </c>
      <c r="AS80" s="642"/>
      <c r="AT80" s="647"/>
      <c r="AU80" s="642"/>
      <c r="AV80" s="642">
        <v>0</v>
      </c>
      <c r="AW80" s="642"/>
      <c r="AX80" s="317">
        <f t="shared" si="46"/>
        <v>0</v>
      </c>
      <c r="AY80" s="642"/>
      <c r="AZ80" s="317">
        <f t="shared" si="47"/>
        <v>0</v>
      </c>
      <c r="BA80" s="642"/>
      <c r="BB80" s="317">
        <f t="shared" si="48"/>
        <v>0</v>
      </c>
      <c r="BC80" s="642"/>
      <c r="BD80" s="642">
        <f t="shared" si="49"/>
        <v>0</v>
      </c>
      <c r="BF80" s="642">
        <f t="shared" si="50"/>
        <v>0</v>
      </c>
      <c r="BI80" s="306">
        <f t="shared" si="40"/>
        <v>347</v>
      </c>
    </row>
    <row r="81" spans="1:61" ht="14.5">
      <c r="A81" s="306">
        <f t="shared" si="41"/>
        <v>348</v>
      </c>
      <c r="B81" s="646"/>
      <c r="F81" s="650" t="s">
        <v>1532</v>
      </c>
      <c r="H81" s="647"/>
      <c r="J81" s="647"/>
      <c r="K81" s="642"/>
      <c r="L81" s="647"/>
      <c r="M81" s="642"/>
      <c r="N81" s="647"/>
      <c r="P81" s="652" t="s">
        <v>848</v>
      </c>
      <c r="R81" s="642">
        <v>0</v>
      </c>
      <c r="S81" s="642"/>
      <c r="T81" s="642">
        <f t="shared" si="51"/>
        <v>0</v>
      </c>
      <c r="U81" s="642"/>
      <c r="V81" s="642">
        <v>0</v>
      </c>
      <c r="W81" s="642"/>
      <c r="X81" s="642">
        <f t="shared" si="52"/>
        <v>0</v>
      </c>
      <c r="Y81" s="642"/>
      <c r="Z81" s="318" t="s">
        <v>1542</v>
      </c>
      <c r="AA81" s="642"/>
      <c r="AB81" s="642">
        <v>0</v>
      </c>
      <c r="AC81" s="642"/>
      <c r="AD81" s="647"/>
      <c r="AE81" s="642"/>
      <c r="AF81" s="642">
        <v>0</v>
      </c>
      <c r="AG81" s="642"/>
      <c r="AH81" s="318" t="s">
        <v>859</v>
      </c>
      <c r="AI81" s="642"/>
      <c r="AJ81" s="317">
        <f t="shared" si="42"/>
        <v>0</v>
      </c>
      <c r="AK81" s="642"/>
      <c r="AL81" s="317">
        <f t="shared" si="43"/>
        <v>0</v>
      </c>
      <c r="AM81" s="642"/>
      <c r="AN81" s="317">
        <f t="shared" si="44"/>
        <v>0</v>
      </c>
      <c r="AO81" s="642"/>
      <c r="AP81" s="642">
        <f t="shared" si="45"/>
        <v>0</v>
      </c>
      <c r="AR81" s="642">
        <v>0</v>
      </c>
      <c r="AS81" s="642"/>
      <c r="AT81" s="647"/>
      <c r="AU81" s="642"/>
      <c r="AV81" s="642">
        <v>0</v>
      </c>
      <c r="AW81" s="642"/>
      <c r="AX81" s="317">
        <f t="shared" si="46"/>
        <v>0</v>
      </c>
      <c r="AY81" s="642"/>
      <c r="AZ81" s="317">
        <f t="shared" si="47"/>
        <v>0</v>
      </c>
      <c r="BA81" s="642"/>
      <c r="BB81" s="317">
        <f t="shared" si="48"/>
        <v>0</v>
      </c>
      <c r="BC81" s="642"/>
      <c r="BD81" s="642">
        <f t="shared" si="49"/>
        <v>0</v>
      </c>
      <c r="BF81" s="642">
        <f t="shared" si="50"/>
        <v>0</v>
      </c>
      <c r="BI81" s="306">
        <f t="shared" si="40"/>
        <v>348</v>
      </c>
    </row>
    <row r="82" spans="1:61" ht="14.5">
      <c r="A82" s="306">
        <f t="shared" si="41"/>
        <v>349</v>
      </c>
      <c r="B82" s="646"/>
      <c r="F82" s="650" t="s">
        <v>1532</v>
      </c>
      <c r="H82" s="647"/>
      <c r="J82" s="647"/>
      <c r="K82" s="642"/>
      <c r="L82" s="647"/>
      <c r="M82" s="642"/>
      <c r="N82" s="647"/>
      <c r="P82" s="652" t="s">
        <v>848</v>
      </c>
      <c r="R82" s="642">
        <v>0</v>
      </c>
      <c r="S82" s="642"/>
      <c r="T82" s="642">
        <f t="shared" si="51"/>
        <v>0</v>
      </c>
      <c r="U82" s="642"/>
      <c r="V82" s="642">
        <v>0</v>
      </c>
      <c r="W82" s="642"/>
      <c r="X82" s="642">
        <f t="shared" si="52"/>
        <v>0</v>
      </c>
      <c r="Y82" s="642"/>
      <c r="Z82" s="318" t="s">
        <v>1542</v>
      </c>
      <c r="AA82" s="642"/>
      <c r="AB82" s="642">
        <v>0</v>
      </c>
      <c r="AC82" s="642"/>
      <c r="AD82" s="647"/>
      <c r="AE82" s="642"/>
      <c r="AF82" s="642">
        <v>0</v>
      </c>
      <c r="AG82" s="642"/>
      <c r="AH82" s="318" t="s">
        <v>859</v>
      </c>
      <c r="AI82" s="642"/>
      <c r="AJ82" s="317">
        <f t="shared" si="42"/>
        <v>0</v>
      </c>
      <c r="AK82" s="642"/>
      <c r="AL82" s="317">
        <f t="shared" si="43"/>
        <v>0</v>
      </c>
      <c r="AM82" s="642"/>
      <c r="AN82" s="317">
        <f t="shared" si="44"/>
        <v>0</v>
      </c>
      <c r="AO82" s="642"/>
      <c r="AP82" s="642">
        <f t="shared" si="45"/>
        <v>0</v>
      </c>
      <c r="AR82" s="642">
        <v>0</v>
      </c>
      <c r="AS82" s="642"/>
      <c r="AT82" s="647"/>
      <c r="AU82" s="642"/>
      <c r="AV82" s="642">
        <v>0</v>
      </c>
      <c r="AW82" s="642"/>
      <c r="AX82" s="317">
        <f t="shared" si="46"/>
        <v>0</v>
      </c>
      <c r="AY82" s="642"/>
      <c r="AZ82" s="317">
        <f t="shared" si="47"/>
        <v>0</v>
      </c>
      <c r="BA82" s="642"/>
      <c r="BB82" s="317">
        <f t="shared" si="48"/>
        <v>0</v>
      </c>
      <c r="BC82" s="642"/>
      <c r="BD82" s="642">
        <f t="shared" si="49"/>
        <v>0</v>
      </c>
      <c r="BF82" s="642">
        <f t="shared" si="50"/>
        <v>0</v>
      </c>
      <c r="BI82" s="306">
        <f t="shared" si="40"/>
        <v>349</v>
      </c>
    </row>
    <row r="83" spans="1:61" ht="14.5">
      <c r="A83" s="306">
        <f t="shared" si="41"/>
        <v>350</v>
      </c>
      <c r="B83" s="646"/>
      <c r="F83" s="650" t="s">
        <v>1532</v>
      </c>
      <c r="H83" s="647"/>
      <c r="J83" s="647"/>
      <c r="K83" s="642"/>
      <c r="L83" s="647"/>
      <c r="M83" s="642"/>
      <c r="N83" s="647"/>
      <c r="P83" s="652" t="s">
        <v>848</v>
      </c>
      <c r="R83" s="642">
        <v>0</v>
      </c>
      <c r="S83" s="642"/>
      <c r="T83" s="642">
        <f t="shared" si="51"/>
        <v>0</v>
      </c>
      <c r="U83" s="642"/>
      <c r="V83" s="642">
        <v>0</v>
      </c>
      <c r="W83" s="642"/>
      <c r="X83" s="642">
        <f t="shared" si="52"/>
        <v>0</v>
      </c>
      <c r="Y83" s="642"/>
      <c r="Z83" s="318" t="s">
        <v>1542</v>
      </c>
      <c r="AA83" s="642"/>
      <c r="AB83" s="642">
        <v>0</v>
      </c>
      <c r="AC83" s="642"/>
      <c r="AD83" s="647"/>
      <c r="AE83" s="642"/>
      <c r="AF83" s="642">
        <v>0</v>
      </c>
      <c r="AG83" s="642"/>
      <c r="AH83" s="318" t="s">
        <v>859</v>
      </c>
      <c r="AI83" s="642"/>
      <c r="AJ83" s="317">
        <f t="shared" si="42"/>
        <v>0</v>
      </c>
      <c r="AK83" s="642"/>
      <c r="AL83" s="317">
        <f t="shared" si="43"/>
        <v>0</v>
      </c>
      <c r="AM83" s="642"/>
      <c r="AN83" s="317">
        <f t="shared" si="44"/>
        <v>0</v>
      </c>
      <c r="AO83" s="642"/>
      <c r="AP83" s="642">
        <f t="shared" si="45"/>
        <v>0</v>
      </c>
      <c r="AR83" s="642">
        <v>0</v>
      </c>
      <c r="AS83" s="642"/>
      <c r="AT83" s="647"/>
      <c r="AU83" s="642"/>
      <c r="AV83" s="642">
        <v>0</v>
      </c>
      <c r="AW83" s="642"/>
      <c r="AX83" s="317">
        <f t="shared" si="46"/>
        <v>0</v>
      </c>
      <c r="AY83" s="642"/>
      <c r="AZ83" s="317">
        <f t="shared" si="47"/>
        <v>0</v>
      </c>
      <c r="BA83" s="642"/>
      <c r="BB83" s="317">
        <f t="shared" si="48"/>
        <v>0</v>
      </c>
      <c r="BC83" s="642"/>
      <c r="BD83" s="642">
        <f t="shared" si="49"/>
        <v>0</v>
      </c>
      <c r="BF83" s="642">
        <f t="shared" si="50"/>
        <v>0</v>
      </c>
      <c r="BI83" s="306">
        <f t="shared" si="40"/>
        <v>350</v>
      </c>
    </row>
    <row r="84" spans="1:61" ht="14.5">
      <c r="A84" s="306">
        <f t="shared" si="41"/>
        <v>351</v>
      </c>
      <c r="B84" s="646"/>
      <c r="F84" s="650" t="s">
        <v>1532</v>
      </c>
      <c r="H84" s="647"/>
      <c r="J84" s="647"/>
      <c r="K84" s="642"/>
      <c r="L84" s="647"/>
      <c r="M84" s="642"/>
      <c r="N84" s="647"/>
      <c r="P84" s="652" t="s">
        <v>848</v>
      </c>
      <c r="R84" s="642">
        <v>0</v>
      </c>
      <c r="S84" s="642"/>
      <c r="T84" s="642">
        <f t="shared" si="51"/>
        <v>0</v>
      </c>
      <c r="U84" s="642"/>
      <c r="V84" s="642">
        <v>0</v>
      </c>
      <c r="W84" s="642"/>
      <c r="X84" s="642">
        <f t="shared" si="52"/>
        <v>0</v>
      </c>
      <c r="Y84" s="642"/>
      <c r="Z84" s="318" t="s">
        <v>1542</v>
      </c>
      <c r="AA84" s="642"/>
      <c r="AB84" s="642">
        <v>0</v>
      </c>
      <c r="AC84" s="642"/>
      <c r="AD84" s="647"/>
      <c r="AE84" s="642"/>
      <c r="AF84" s="642">
        <v>0</v>
      </c>
      <c r="AG84" s="642"/>
      <c r="AH84" s="318" t="s">
        <v>859</v>
      </c>
      <c r="AI84" s="642"/>
      <c r="AJ84" s="317">
        <f t="shared" si="42"/>
        <v>0</v>
      </c>
      <c r="AK84" s="642"/>
      <c r="AL84" s="317">
        <f t="shared" si="43"/>
        <v>0</v>
      </c>
      <c r="AM84" s="642"/>
      <c r="AN84" s="317">
        <f t="shared" si="44"/>
        <v>0</v>
      </c>
      <c r="AO84" s="642"/>
      <c r="AP84" s="642">
        <f t="shared" si="45"/>
        <v>0</v>
      </c>
      <c r="AR84" s="642">
        <v>0</v>
      </c>
      <c r="AS84" s="642"/>
      <c r="AT84" s="647"/>
      <c r="AU84" s="642"/>
      <c r="AV84" s="642">
        <v>0</v>
      </c>
      <c r="AW84" s="642"/>
      <c r="AX84" s="317">
        <f t="shared" si="46"/>
        <v>0</v>
      </c>
      <c r="AY84" s="642"/>
      <c r="AZ84" s="317">
        <f t="shared" si="47"/>
        <v>0</v>
      </c>
      <c r="BA84" s="642"/>
      <c r="BB84" s="317">
        <f t="shared" si="48"/>
        <v>0</v>
      </c>
      <c r="BC84" s="642"/>
      <c r="BD84" s="642">
        <f t="shared" si="49"/>
        <v>0</v>
      </c>
      <c r="BF84" s="642">
        <f t="shared" si="50"/>
        <v>0</v>
      </c>
      <c r="BI84" s="306">
        <f t="shared" si="40"/>
        <v>351</v>
      </c>
    </row>
    <row r="85" spans="1:61" ht="14.5">
      <c r="A85" s="306">
        <f t="shared" si="41"/>
        <v>352</v>
      </c>
      <c r="B85" s="646"/>
      <c r="F85" s="650" t="s">
        <v>1532</v>
      </c>
      <c r="H85" s="647"/>
      <c r="J85" s="647"/>
      <c r="K85" s="642"/>
      <c r="L85" s="647"/>
      <c r="M85" s="642"/>
      <c r="N85" s="647"/>
      <c r="P85" s="652" t="s">
        <v>848</v>
      </c>
      <c r="R85" s="642">
        <v>0</v>
      </c>
      <c r="S85" s="642"/>
      <c r="T85" s="642">
        <f t="shared" si="51"/>
        <v>0</v>
      </c>
      <c r="U85" s="642"/>
      <c r="V85" s="642">
        <v>0</v>
      </c>
      <c r="W85" s="642"/>
      <c r="X85" s="642">
        <f t="shared" si="52"/>
        <v>0</v>
      </c>
      <c r="Y85" s="642"/>
      <c r="Z85" s="318" t="s">
        <v>1542</v>
      </c>
      <c r="AA85" s="642"/>
      <c r="AB85" s="642">
        <v>0</v>
      </c>
      <c r="AC85" s="642"/>
      <c r="AD85" s="647"/>
      <c r="AE85" s="642"/>
      <c r="AF85" s="642">
        <v>0</v>
      </c>
      <c r="AG85" s="642"/>
      <c r="AH85" s="318" t="s">
        <v>859</v>
      </c>
      <c r="AI85" s="642"/>
      <c r="AJ85" s="317">
        <f t="shared" si="42"/>
        <v>0</v>
      </c>
      <c r="AK85" s="642"/>
      <c r="AL85" s="317">
        <f t="shared" si="43"/>
        <v>0</v>
      </c>
      <c r="AM85" s="642"/>
      <c r="AN85" s="317">
        <f t="shared" si="44"/>
        <v>0</v>
      </c>
      <c r="AO85" s="642"/>
      <c r="AP85" s="642">
        <f t="shared" si="45"/>
        <v>0</v>
      </c>
      <c r="AR85" s="642">
        <v>0</v>
      </c>
      <c r="AS85" s="642"/>
      <c r="AT85" s="647"/>
      <c r="AU85" s="642"/>
      <c r="AV85" s="642">
        <v>0</v>
      </c>
      <c r="AW85" s="642"/>
      <c r="AX85" s="317">
        <f t="shared" si="46"/>
        <v>0</v>
      </c>
      <c r="AY85" s="642"/>
      <c r="AZ85" s="317">
        <f t="shared" si="47"/>
        <v>0</v>
      </c>
      <c r="BA85" s="642"/>
      <c r="BB85" s="317">
        <f t="shared" si="48"/>
        <v>0</v>
      </c>
      <c r="BC85" s="642"/>
      <c r="BD85" s="642">
        <f t="shared" si="49"/>
        <v>0</v>
      </c>
      <c r="BF85" s="642">
        <f t="shared" si="50"/>
        <v>0</v>
      </c>
      <c r="BI85" s="306">
        <f t="shared" si="40"/>
        <v>352</v>
      </c>
    </row>
    <row r="86" spans="1:61" ht="14.5">
      <c r="A86" s="306">
        <f t="shared" si="41"/>
        <v>353</v>
      </c>
      <c r="B86" s="646"/>
      <c r="F86" s="650" t="s">
        <v>1532</v>
      </c>
      <c r="H86" s="647"/>
      <c r="J86" s="647"/>
      <c r="K86" s="642"/>
      <c r="L86" s="647"/>
      <c r="M86" s="642"/>
      <c r="N86" s="647"/>
      <c r="P86" s="652" t="s">
        <v>848</v>
      </c>
      <c r="R86" s="642">
        <v>0</v>
      </c>
      <c r="S86" s="642"/>
      <c r="T86" s="642">
        <f t="shared" si="51"/>
        <v>0</v>
      </c>
      <c r="U86" s="642"/>
      <c r="V86" s="642">
        <v>0</v>
      </c>
      <c r="W86" s="642"/>
      <c r="X86" s="642">
        <f t="shared" si="52"/>
        <v>0</v>
      </c>
      <c r="Y86" s="642"/>
      <c r="Z86" s="318" t="s">
        <v>1542</v>
      </c>
      <c r="AA86" s="642"/>
      <c r="AB86" s="642">
        <v>0</v>
      </c>
      <c r="AC86" s="642"/>
      <c r="AD86" s="647"/>
      <c r="AE86" s="642"/>
      <c r="AF86" s="642">
        <v>0</v>
      </c>
      <c r="AG86" s="642"/>
      <c r="AH86" s="318" t="s">
        <v>859</v>
      </c>
      <c r="AI86" s="642"/>
      <c r="AJ86" s="317">
        <f t="shared" si="42"/>
        <v>0</v>
      </c>
      <c r="AK86" s="642"/>
      <c r="AL86" s="317">
        <f t="shared" si="43"/>
        <v>0</v>
      </c>
      <c r="AM86" s="642"/>
      <c r="AN86" s="317">
        <f t="shared" si="44"/>
        <v>0</v>
      </c>
      <c r="AO86" s="642"/>
      <c r="AP86" s="642">
        <f t="shared" si="45"/>
        <v>0</v>
      </c>
      <c r="AR86" s="642">
        <v>0</v>
      </c>
      <c r="AS86" s="642"/>
      <c r="AT86" s="647"/>
      <c r="AU86" s="642"/>
      <c r="AV86" s="642">
        <v>0</v>
      </c>
      <c r="AW86" s="642"/>
      <c r="AX86" s="317">
        <f t="shared" si="46"/>
        <v>0</v>
      </c>
      <c r="AY86" s="642"/>
      <c r="AZ86" s="317">
        <f t="shared" si="47"/>
        <v>0</v>
      </c>
      <c r="BA86" s="642"/>
      <c r="BB86" s="317">
        <f t="shared" si="48"/>
        <v>0</v>
      </c>
      <c r="BC86" s="642"/>
      <c r="BD86" s="642">
        <f t="shared" si="49"/>
        <v>0</v>
      </c>
      <c r="BF86" s="642">
        <f t="shared" si="50"/>
        <v>0</v>
      </c>
      <c r="BI86" s="306">
        <f t="shared" si="40"/>
        <v>353</v>
      </c>
    </row>
    <row r="87" spans="1:61" ht="14.5">
      <c r="A87" s="306">
        <f t="shared" si="41"/>
        <v>354</v>
      </c>
      <c r="B87" s="646"/>
      <c r="F87" s="650" t="s">
        <v>1532</v>
      </c>
      <c r="H87" s="647"/>
      <c r="J87" s="647"/>
      <c r="K87" s="642"/>
      <c r="L87" s="647"/>
      <c r="M87" s="642"/>
      <c r="N87" s="647"/>
      <c r="P87" s="652" t="s">
        <v>848</v>
      </c>
      <c r="R87" s="642">
        <v>0</v>
      </c>
      <c r="S87" s="642"/>
      <c r="T87" s="642">
        <f t="shared" si="51"/>
        <v>0</v>
      </c>
      <c r="U87" s="642"/>
      <c r="V87" s="642">
        <v>0</v>
      </c>
      <c r="W87" s="642"/>
      <c r="X87" s="642">
        <f t="shared" si="52"/>
        <v>0</v>
      </c>
      <c r="Y87" s="642"/>
      <c r="Z87" s="318" t="s">
        <v>1542</v>
      </c>
      <c r="AA87" s="642"/>
      <c r="AB87" s="642">
        <v>0</v>
      </c>
      <c r="AC87" s="642"/>
      <c r="AD87" s="647"/>
      <c r="AE87" s="642"/>
      <c r="AF87" s="642">
        <v>0</v>
      </c>
      <c r="AG87" s="642"/>
      <c r="AH87" s="318" t="s">
        <v>859</v>
      </c>
      <c r="AI87" s="642"/>
      <c r="AJ87" s="317">
        <f t="shared" si="42"/>
        <v>0</v>
      </c>
      <c r="AK87" s="642"/>
      <c r="AL87" s="317">
        <f t="shared" si="43"/>
        <v>0</v>
      </c>
      <c r="AM87" s="642"/>
      <c r="AN87" s="317">
        <f t="shared" si="44"/>
        <v>0</v>
      </c>
      <c r="AO87" s="642"/>
      <c r="AP87" s="642">
        <f t="shared" si="45"/>
        <v>0</v>
      </c>
      <c r="AR87" s="642">
        <v>0</v>
      </c>
      <c r="AS87" s="642"/>
      <c r="AT87" s="647"/>
      <c r="AU87" s="642"/>
      <c r="AV87" s="642">
        <v>0</v>
      </c>
      <c r="AW87" s="642"/>
      <c r="AX87" s="317">
        <f t="shared" si="46"/>
        <v>0</v>
      </c>
      <c r="AY87" s="642"/>
      <c r="AZ87" s="317">
        <f t="shared" si="47"/>
        <v>0</v>
      </c>
      <c r="BA87" s="642"/>
      <c r="BB87" s="317">
        <f t="shared" si="48"/>
        <v>0</v>
      </c>
      <c r="BC87" s="642"/>
      <c r="BD87" s="642">
        <f t="shared" si="49"/>
        <v>0</v>
      </c>
      <c r="BF87" s="642">
        <f t="shared" si="50"/>
        <v>0</v>
      </c>
      <c r="BI87" s="306">
        <f t="shared" si="40"/>
        <v>354</v>
      </c>
    </row>
    <row r="88" spans="1:61" ht="14.5">
      <c r="A88" s="306">
        <f t="shared" si="41"/>
        <v>355</v>
      </c>
      <c r="B88" s="646"/>
      <c r="F88" s="650" t="s">
        <v>1532</v>
      </c>
      <c r="H88" s="647"/>
      <c r="J88" s="647"/>
      <c r="K88" s="642"/>
      <c r="L88" s="647"/>
      <c r="M88" s="642"/>
      <c r="N88" s="647"/>
      <c r="P88" s="652" t="s">
        <v>848</v>
      </c>
      <c r="R88" s="642">
        <v>0</v>
      </c>
      <c r="S88" s="642"/>
      <c r="T88" s="642">
        <f t="shared" si="51"/>
        <v>0</v>
      </c>
      <c r="U88" s="642"/>
      <c r="V88" s="642">
        <v>0</v>
      </c>
      <c r="W88" s="642"/>
      <c r="X88" s="642">
        <f t="shared" si="52"/>
        <v>0</v>
      </c>
      <c r="Y88" s="642"/>
      <c r="Z88" s="318" t="s">
        <v>1542</v>
      </c>
      <c r="AA88" s="642"/>
      <c r="AB88" s="642">
        <v>0</v>
      </c>
      <c r="AC88" s="642"/>
      <c r="AD88" s="647"/>
      <c r="AE88" s="642"/>
      <c r="AF88" s="642">
        <v>0</v>
      </c>
      <c r="AG88" s="642"/>
      <c r="AH88" s="318" t="s">
        <v>859</v>
      </c>
      <c r="AI88" s="642"/>
      <c r="AJ88" s="317">
        <f t="shared" si="42"/>
        <v>0</v>
      </c>
      <c r="AK88" s="642"/>
      <c r="AL88" s="317">
        <f t="shared" si="43"/>
        <v>0</v>
      </c>
      <c r="AM88" s="642"/>
      <c r="AN88" s="317">
        <f t="shared" si="44"/>
        <v>0</v>
      </c>
      <c r="AO88" s="642"/>
      <c r="AP88" s="642">
        <f t="shared" si="45"/>
        <v>0</v>
      </c>
      <c r="AR88" s="642">
        <v>0</v>
      </c>
      <c r="AS88" s="642"/>
      <c r="AT88" s="647"/>
      <c r="AU88" s="642"/>
      <c r="AV88" s="642">
        <v>0</v>
      </c>
      <c r="AW88" s="642"/>
      <c r="AX88" s="317">
        <f t="shared" si="46"/>
        <v>0</v>
      </c>
      <c r="AY88" s="642"/>
      <c r="AZ88" s="317">
        <f t="shared" si="47"/>
        <v>0</v>
      </c>
      <c r="BA88" s="642"/>
      <c r="BB88" s="317">
        <f t="shared" si="48"/>
        <v>0</v>
      </c>
      <c r="BC88" s="642"/>
      <c r="BD88" s="642">
        <f t="shared" si="49"/>
        <v>0</v>
      </c>
      <c r="BF88" s="642">
        <f t="shared" si="50"/>
        <v>0</v>
      </c>
      <c r="BI88" s="306">
        <f t="shared" si="40"/>
        <v>355</v>
      </c>
    </row>
    <row r="89" spans="1:61" ht="14.5">
      <c r="A89" s="306">
        <f t="shared" si="41"/>
        <v>356</v>
      </c>
      <c r="B89" s="648"/>
      <c r="F89" s="650"/>
      <c r="H89" s="647"/>
      <c r="J89" s="647"/>
      <c r="K89" s="642"/>
      <c r="L89" s="647"/>
      <c r="M89" s="642"/>
      <c r="N89" s="647"/>
      <c r="P89" s="652"/>
      <c r="R89" s="642">
        <v>0</v>
      </c>
      <c r="S89" s="642"/>
      <c r="T89" s="642">
        <f t="shared" si="51"/>
        <v>0</v>
      </c>
      <c r="U89" s="642"/>
      <c r="V89" s="642">
        <v>0</v>
      </c>
      <c r="W89" s="642"/>
      <c r="X89" s="642">
        <f t="shared" si="52"/>
        <v>0</v>
      </c>
      <c r="Y89" s="642"/>
      <c r="Z89" s="318"/>
      <c r="AA89" s="642"/>
      <c r="AB89" s="642">
        <v>0</v>
      </c>
      <c r="AC89" s="642"/>
      <c r="AD89" s="647"/>
      <c r="AE89" s="642"/>
      <c r="AF89" s="642">
        <v>0</v>
      </c>
      <c r="AG89" s="642"/>
      <c r="AH89" s="318"/>
      <c r="AI89" s="642"/>
      <c r="AJ89" s="317">
        <f t="shared" si="42"/>
        <v>0</v>
      </c>
      <c r="AK89" s="642"/>
      <c r="AL89" s="317">
        <f t="shared" si="43"/>
        <v>0</v>
      </c>
      <c r="AM89" s="642"/>
      <c r="AN89" s="317">
        <f t="shared" si="44"/>
        <v>0</v>
      </c>
      <c r="AO89" s="642"/>
      <c r="AP89" s="642">
        <f t="shared" si="45"/>
        <v>0</v>
      </c>
      <c r="AR89" s="642">
        <v>0</v>
      </c>
      <c r="AS89" s="642"/>
      <c r="AT89" s="647"/>
      <c r="AU89" s="642"/>
      <c r="AV89" s="642">
        <v>0</v>
      </c>
      <c r="AW89" s="642"/>
      <c r="AX89" s="317">
        <f t="shared" si="46"/>
        <v>0</v>
      </c>
      <c r="AY89" s="642"/>
      <c r="AZ89" s="317">
        <f t="shared" si="47"/>
        <v>0</v>
      </c>
      <c r="BA89" s="642"/>
      <c r="BB89" s="317">
        <f t="shared" si="48"/>
        <v>0</v>
      </c>
      <c r="BC89" s="642"/>
      <c r="BD89" s="642">
        <f t="shared" si="49"/>
        <v>0</v>
      </c>
      <c r="BF89" s="642">
        <f t="shared" si="50"/>
        <v>0</v>
      </c>
      <c r="BI89" s="306">
        <f t="shared" si="40"/>
        <v>356</v>
      </c>
    </row>
    <row r="90" spans="1:61" ht="14.5">
      <c r="A90" s="306">
        <f t="shared" si="41"/>
        <v>357</v>
      </c>
      <c r="B90" s="648" t="s">
        <v>373</v>
      </c>
      <c r="F90" s="650"/>
      <c r="H90" s="647"/>
      <c r="J90" s="647"/>
      <c r="K90" s="642"/>
      <c r="L90" s="647"/>
      <c r="M90" s="642"/>
      <c r="N90" s="647"/>
      <c r="P90" s="652"/>
      <c r="R90" s="642">
        <v>0</v>
      </c>
      <c r="S90" s="642"/>
      <c r="T90" s="642">
        <f t="shared" si="51"/>
        <v>0</v>
      </c>
      <c r="U90" s="642"/>
      <c r="V90" s="642">
        <v>0</v>
      </c>
      <c r="W90" s="642"/>
      <c r="X90" s="642">
        <f t="shared" si="52"/>
        <v>0</v>
      </c>
      <c r="Y90" s="642"/>
      <c r="Z90" s="318"/>
      <c r="AA90" s="642"/>
      <c r="AB90" s="642">
        <v>0</v>
      </c>
      <c r="AC90" s="642"/>
      <c r="AD90" s="647"/>
      <c r="AE90" s="642"/>
      <c r="AF90" s="642">
        <v>0</v>
      </c>
      <c r="AG90" s="642"/>
      <c r="AH90" s="318"/>
      <c r="AI90" s="642"/>
      <c r="AJ90" s="317">
        <f t="shared" si="42"/>
        <v>0</v>
      </c>
      <c r="AK90" s="642"/>
      <c r="AL90" s="317">
        <f t="shared" si="43"/>
        <v>0</v>
      </c>
      <c r="AM90" s="642"/>
      <c r="AN90" s="317">
        <f t="shared" si="44"/>
        <v>0</v>
      </c>
      <c r="AO90" s="642"/>
      <c r="AP90" s="642">
        <f t="shared" si="45"/>
        <v>0</v>
      </c>
      <c r="AR90" s="642">
        <v>0</v>
      </c>
      <c r="AS90" s="642"/>
      <c r="AT90" s="647"/>
      <c r="AU90" s="642"/>
      <c r="AV90" s="642">
        <v>0</v>
      </c>
      <c r="AW90" s="642"/>
      <c r="AX90" s="317">
        <f t="shared" si="46"/>
        <v>0</v>
      </c>
      <c r="AY90" s="642"/>
      <c r="AZ90" s="317">
        <f t="shared" si="47"/>
        <v>0</v>
      </c>
      <c r="BA90" s="642"/>
      <c r="BB90" s="317">
        <f t="shared" si="48"/>
        <v>0</v>
      </c>
      <c r="BC90" s="642"/>
      <c r="BD90" s="642">
        <f t="shared" si="49"/>
        <v>0</v>
      </c>
      <c r="BF90" s="642">
        <f t="shared" si="50"/>
        <v>0</v>
      </c>
      <c r="BI90" s="306">
        <f t="shared" si="40"/>
        <v>357</v>
      </c>
    </row>
    <row r="91" spans="1:61" ht="14.5">
      <c r="A91" s="306"/>
      <c r="B91" s="543"/>
      <c r="F91" s="650"/>
      <c r="H91" s="642"/>
      <c r="J91" s="642"/>
      <c r="K91" s="642"/>
      <c r="L91" s="642"/>
      <c r="M91" s="642"/>
      <c r="N91" s="642"/>
      <c r="P91" s="652"/>
      <c r="R91" s="642"/>
      <c r="S91" s="642"/>
      <c r="T91" s="642"/>
      <c r="U91" s="642"/>
      <c r="V91" s="642"/>
      <c r="W91" s="642"/>
      <c r="X91" s="642"/>
      <c r="Y91" s="642"/>
      <c r="Z91" s="318"/>
      <c r="AA91" s="642"/>
      <c r="AB91" s="642"/>
      <c r="AC91" s="642"/>
      <c r="AD91" s="642"/>
      <c r="AE91" s="642"/>
      <c r="AF91" s="642"/>
      <c r="AG91" s="642"/>
      <c r="AH91" s="318"/>
      <c r="AI91" s="642"/>
      <c r="AJ91" s="642"/>
      <c r="AK91" s="642"/>
      <c r="AL91" s="642"/>
      <c r="AM91" s="642"/>
      <c r="AN91" s="642"/>
      <c r="AO91" s="642"/>
      <c r="AP91" s="642"/>
      <c r="AR91" s="642"/>
      <c r="AS91" s="642"/>
      <c r="AT91" s="642"/>
      <c r="AU91" s="642"/>
      <c r="AV91" s="642"/>
      <c r="AW91" s="642"/>
      <c r="AX91" s="642"/>
      <c r="AY91" s="642"/>
      <c r="AZ91" s="642"/>
      <c r="BA91" s="642"/>
      <c r="BB91" s="642"/>
      <c r="BC91" s="642"/>
      <c r="BD91" s="642"/>
      <c r="BF91" s="642"/>
      <c r="BI91" s="306"/>
    </row>
    <row r="92" spans="1:61" ht="14.5">
      <c r="A92" s="194" t="s">
        <v>86</v>
      </c>
      <c r="F92" s="650"/>
      <c r="H92" s="574"/>
      <c r="P92" s="652"/>
      <c r="X92" s="642"/>
      <c r="Z92" s="631"/>
      <c r="AH92" s="631"/>
      <c r="BI92" s="641" t="s">
        <v>86</v>
      </c>
    </row>
    <row r="93" spans="1:61" ht="14.5">
      <c r="A93" s="306">
        <f>A33+100</f>
        <v>400</v>
      </c>
      <c r="B93" s="635" t="s">
        <v>844</v>
      </c>
      <c r="F93" s="650"/>
      <c r="H93" s="645">
        <f>ROUND(SUM(H94:H104),0)</f>
        <v>0</v>
      </c>
      <c r="J93" s="645">
        <f>ROUND(SUM(J94:J104),0)</f>
        <v>0</v>
      </c>
      <c r="K93" s="642"/>
      <c r="L93" s="645">
        <f>ROUND(SUM(L94:L104),0)</f>
        <v>0</v>
      </c>
      <c r="M93" s="642"/>
      <c r="N93" s="645">
        <f>ROUND(SUM(N94:N104),0)</f>
        <v>0</v>
      </c>
      <c r="O93" s="306"/>
      <c r="P93" s="652"/>
      <c r="Q93" s="306"/>
      <c r="R93" s="645">
        <f>ROUND(SUM(R94:R104),0)</f>
        <v>0</v>
      </c>
      <c r="S93" s="642"/>
      <c r="T93" s="645">
        <f>ROUND(SUM(T94:T104),0)</f>
        <v>0</v>
      </c>
      <c r="U93" s="642"/>
      <c r="V93" s="645">
        <f>ROUND(SUM(V94:V104),0)</f>
        <v>0</v>
      </c>
      <c r="W93" s="642"/>
      <c r="X93" s="645">
        <f>ROUND(SUM(X94:X104),0)</f>
        <v>0</v>
      </c>
      <c r="Y93" s="642"/>
      <c r="Z93" s="318"/>
      <c r="AA93" s="642"/>
      <c r="AB93" s="645">
        <f>SUM(AB94:AB104)</f>
        <v>0</v>
      </c>
      <c r="AC93" s="642"/>
      <c r="AD93" s="645">
        <f>SUM(AD94:AD104)</f>
        <v>0</v>
      </c>
      <c r="AE93" s="642"/>
      <c r="AF93" s="645">
        <f>SUM(AF94:AF104)</f>
        <v>0</v>
      </c>
      <c r="AG93" s="642"/>
      <c r="AH93" s="318"/>
      <c r="AI93" s="642"/>
      <c r="AJ93" s="645">
        <f>SUM(AJ94:AJ104)</f>
        <v>0</v>
      </c>
      <c r="AK93" s="642"/>
      <c r="AL93" s="645">
        <f>SUM(AL94:AL104)</f>
        <v>0</v>
      </c>
      <c r="AM93" s="642"/>
      <c r="AN93" s="645">
        <f>SUM(AN94:AN104)</f>
        <v>0</v>
      </c>
      <c r="AO93" s="642"/>
      <c r="AP93" s="645">
        <f>SUM(AP94:AP104)</f>
        <v>0</v>
      </c>
      <c r="AR93" s="645">
        <f>SUM(AR94:AR104)</f>
        <v>0</v>
      </c>
      <c r="AS93" s="642"/>
      <c r="AT93" s="645">
        <f>SUM(AT94:AT104)</f>
        <v>0</v>
      </c>
      <c r="AU93" s="642"/>
      <c r="AV93" s="645">
        <f>SUM(AV94:AV104)</f>
        <v>0</v>
      </c>
      <c r="AW93" s="642"/>
      <c r="AX93" s="645">
        <f>SUM(AX94:AX104)</f>
        <v>0</v>
      </c>
      <c r="AY93" s="642"/>
      <c r="AZ93" s="645">
        <f>SUM(AZ94:AZ104)</f>
        <v>0</v>
      </c>
      <c r="BA93" s="642"/>
      <c r="BB93" s="645">
        <f>SUM(BB94:BB104)</f>
        <v>0</v>
      </c>
      <c r="BC93" s="642"/>
      <c r="BD93" s="645">
        <f>SUM(BD94:BD104)</f>
        <v>0</v>
      </c>
      <c r="BF93" s="645">
        <f>ROUND(SUM(BF94:BF103),0)</f>
        <v>0</v>
      </c>
      <c r="BI93" s="306">
        <f t="shared" ref="BI93:BI104" si="53">A93</f>
        <v>400</v>
      </c>
    </row>
    <row r="94" spans="1:61" ht="14.5">
      <c r="A94" s="306">
        <f t="shared" ref="A94:A98" si="54">A93+1</f>
        <v>401</v>
      </c>
      <c r="B94" s="546"/>
      <c r="F94" s="543" t="s">
        <v>1541</v>
      </c>
      <c r="H94" s="647"/>
      <c r="J94" s="647"/>
      <c r="K94" s="642"/>
      <c r="L94" s="647"/>
      <c r="M94" s="642"/>
      <c r="N94" s="647"/>
      <c r="P94" s="652" t="s">
        <v>1538</v>
      </c>
      <c r="R94" s="642">
        <v>0</v>
      </c>
      <c r="S94" s="642"/>
      <c r="T94" s="642">
        <v>0</v>
      </c>
      <c r="U94" s="642"/>
      <c r="V94" s="642">
        <f>+N94</f>
        <v>0</v>
      </c>
      <c r="W94" s="642"/>
      <c r="X94" s="642">
        <f t="shared" si="52"/>
        <v>0</v>
      </c>
      <c r="Y94" s="642"/>
      <c r="Z94" s="318" t="s">
        <v>1542</v>
      </c>
      <c r="AA94" s="642"/>
      <c r="AB94" s="642">
        <v>0</v>
      </c>
      <c r="AC94" s="642"/>
      <c r="AD94" s="642">
        <v>0</v>
      </c>
      <c r="AE94" s="642"/>
      <c r="AF94" s="647"/>
      <c r="AG94" s="642"/>
      <c r="AH94" s="318" t="s">
        <v>1539</v>
      </c>
      <c r="AI94" s="642"/>
      <c r="AJ94" s="317">
        <f t="shared" ref="AJ94:AJ104" si="55">+R94-AB94</f>
        <v>0</v>
      </c>
      <c r="AK94" s="642"/>
      <c r="AL94" s="317">
        <f t="shared" ref="AL94:AL104" si="56">+T94-AD94</f>
        <v>0</v>
      </c>
      <c r="AM94" s="642"/>
      <c r="AN94" s="317">
        <f t="shared" ref="AN94:AN104" si="57">+V94-AF94</f>
        <v>0</v>
      </c>
      <c r="AO94" s="642"/>
      <c r="AP94" s="642">
        <f t="shared" ref="AP94:AP104" si="58">SUM(AJ94:AN94)</f>
        <v>0</v>
      </c>
      <c r="AR94" s="642">
        <v>0</v>
      </c>
      <c r="AS94" s="642"/>
      <c r="AT94" s="642">
        <v>0</v>
      </c>
      <c r="AU94" s="642"/>
      <c r="AV94" s="647"/>
      <c r="AW94" s="642"/>
      <c r="AX94" s="317">
        <f t="shared" ref="AX94:AX104" si="59">+AJ94-AR94</f>
        <v>0</v>
      </c>
      <c r="AY94" s="642"/>
      <c r="AZ94" s="317">
        <f t="shared" ref="AZ94:AZ104" si="60">+AL94-AT94</f>
        <v>0</v>
      </c>
      <c r="BA94" s="642"/>
      <c r="BB94" s="317">
        <f t="shared" ref="BB94:BB104" si="61">+AN94-AV94</f>
        <v>0</v>
      </c>
      <c r="BC94" s="642"/>
      <c r="BD94" s="642">
        <f>SUM(AX94:BB94)</f>
        <v>0</v>
      </c>
      <c r="BF94" s="642">
        <f t="shared" ref="BF94:BF104" si="62">+BD94*$BF$10</f>
        <v>0</v>
      </c>
      <c r="BI94" s="306">
        <f t="shared" si="53"/>
        <v>401</v>
      </c>
    </row>
    <row r="95" spans="1:61" ht="14.5">
      <c r="A95" s="306">
        <f t="shared" si="54"/>
        <v>402</v>
      </c>
      <c r="B95" s="546"/>
      <c r="F95" s="543" t="s">
        <v>1541</v>
      </c>
      <c r="H95" s="647"/>
      <c r="J95" s="647"/>
      <c r="K95" s="642"/>
      <c r="L95" s="647"/>
      <c r="M95" s="642"/>
      <c r="N95" s="647"/>
      <c r="P95" s="652" t="s">
        <v>1538</v>
      </c>
      <c r="R95" s="642">
        <v>0</v>
      </c>
      <c r="S95" s="642"/>
      <c r="T95" s="642">
        <v>0</v>
      </c>
      <c r="U95" s="642"/>
      <c r="V95" s="642">
        <f>+N95</f>
        <v>0</v>
      </c>
      <c r="W95" s="642"/>
      <c r="X95" s="642">
        <f t="shared" si="52"/>
        <v>0</v>
      </c>
      <c r="Y95" s="642"/>
      <c r="Z95" s="318" t="s">
        <v>1542</v>
      </c>
      <c r="AA95" s="642"/>
      <c r="AB95" s="642">
        <v>0</v>
      </c>
      <c r="AC95" s="642"/>
      <c r="AD95" s="642">
        <v>0</v>
      </c>
      <c r="AE95" s="642"/>
      <c r="AF95" s="647"/>
      <c r="AG95" s="642"/>
      <c r="AH95" s="318" t="s">
        <v>1539</v>
      </c>
      <c r="AI95" s="642"/>
      <c r="AJ95" s="317">
        <f t="shared" si="55"/>
        <v>0</v>
      </c>
      <c r="AK95" s="642"/>
      <c r="AL95" s="317">
        <f t="shared" si="56"/>
        <v>0</v>
      </c>
      <c r="AM95" s="642"/>
      <c r="AN95" s="317">
        <f t="shared" si="57"/>
        <v>0</v>
      </c>
      <c r="AO95" s="642"/>
      <c r="AP95" s="642">
        <f t="shared" si="58"/>
        <v>0</v>
      </c>
      <c r="AR95" s="642">
        <v>0</v>
      </c>
      <c r="AS95" s="642"/>
      <c r="AT95" s="642">
        <v>0</v>
      </c>
      <c r="AU95" s="642"/>
      <c r="AV95" s="647"/>
      <c r="AW95" s="642"/>
      <c r="AX95" s="317">
        <f t="shared" si="59"/>
        <v>0</v>
      </c>
      <c r="AY95" s="642"/>
      <c r="AZ95" s="317">
        <f>+AL95-AT95</f>
        <v>0</v>
      </c>
      <c r="BA95" s="642"/>
      <c r="BB95" s="317">
        <f t="shared" si="61"/>
        <v>0</v>
      </c>
      <c r="BC95" s="642"/>
      <c r="BD95" s="642">
        <f t="shared" ref="BD95:BD104" si="63">SUM(AX95:BB95)</f>
        <v>0</v>
      </c>
      <c r="BF95" s="642">
        <f t="shared" si="62"/>
        <v>0</v>
      </c>
      <c r="BI95" s="306">
        <f t="shared" si="53"/>
        <v>402</v>
      </c>
    </row>
    <row r="96" spans="1:61" ht="14.5">
      <c r="A96" s="306" t="s">
        <v>1675</v>
      </c>
      <c r="B96" s="546"/>
      <c r="F96" s="543" t="s">
        <v>1541</v>
      </c>
      <c r="H96" s="647"/>
      <c r="J96" s="647"/>
      <c r="K96" s="642"/>
      <c r="L96" s="647"/>
      <c r="M96" s="642"/>
      <c r="N96" s="647"/>
      <c r="P96" s="652" t="s">
        <v>1538</v>
      </c>
      <c r="R96" s="642">
        <v>0</v>
      </c>
      <c r="S96" s="642"/>
      <c r="T96" s="642">
        <v>0</v>
      </c>
      <c r="U96" s="642"/>
      <c r="V96" s="642">
        <f>+N96</f>
        <v>0</v>
      </c>
      <c r="W96" s="642"/>
      <c r="X96" s="642">
        <f t="shared" si="52"/>
        <v>0</v>
      </c>
      <c r="Y96" s="642"/>
      <c r="Z96" s="318" t="s">
        <v>1542</v>
      </c>
      <c r="AA96" s="642"/>
      <c r="AB96" s="642">
        <v>0</v>
      </c>
      <c r="AC96" s="642"/>
      <c r="AD96" s="642">
        <v>0</v>
      </c>
      <c r="AE96" s="642"/>
      <c r="AF96" s="647"/>
      <c r="AG96" s="642"/>
      <c r="AH96" s="318" t="s">
        <v>1539</v>
      </c>
      <c r="AI96" s="642"/>
      <c r="AJ96" s="317">
        <f t="shared" si="55"/>
        <v>0</v>
      </c>
      <c r="AK96" s="642"/>
      <c r="AL96" s="317">
        <f t="shared" si="56"/>
        <v>0</v>
      </c>
      <c r="AM96" s="642"/>
      <c r="AN96" s="317">
        <f t="shared" si="57"/>
        <v>0</v>
      </c>
      <c r="AO96" s="642"/>
      <c r="AP96" s="642">
        <f t="shared" ref="AP96" si="64">SUM(AJ96:AN96)</f>
        <v>0</v>
      </c>
      <c r="AR96" s="642">
        <v>0</v>
      </c>
      <c r="AS96" s="642"/>
      <c r="AT96" s="642">
        <v>0</v>
      </c>
      <c r="AU96" s="642"/>
      <c r="AV96" s="647"/>
      <c r="AW96" s="642"/>
      <c r="AX96" s="317">
        <f t="shared" si="59"/>
        <v>0</v>
      </c>
      <c r="AY96" s="642"/>
      <c r="AZ96" s="317">
        <f>+AL96-AT96</f>
        <v>0</v>
      </c>
      <c r="BA96" s="642"/>
      <c r="BB96" s="317">
        <f t="shared" si="61"/>
        <v>0</v>
      </c>
      <c r="BC96" s="642"/>
      <c r="BD96" s="642">
        <f t="shared" si="63"/>
        <v>0</v>
      </c>
      <c r="BF96" s="642">
        <f t="shared" si="62"/>
        <v>0</v>
      </c>
      <c r="BI96" s="306" t="str">
        <f t="shared" si="53"/>
        <v>402a</v>
      </c>
    </row>
    <row r="97" spans="1:61" ht="14.5">
      <c r="A97" s="306">
        <f>A95+1</f>
        <v>403</v>
      </c>
      <c r="B97" s="646"/>
      <c r="F97" s="543" t="s">
        <v>1532</v>
      </c>
      <c r="H97" s="647"/>
      <c r="J97" s="647"/>
      <c r="K97" s="642"/>
      <c r="L97" s="647"/>
      <c r="M97" s="642"/>
      <c r="N97" s="647"/>
      <c r="P97" s="652" t="s">
        <v>848</v>
      </c>
      <c r="R97" s="642">
        <v>0</v>
      </c>
      <c r="S97" s="642"/>
      <c r="T97" s="642">
        <v>0</v>
      </c>
      <c r="U97" s="642"/>
      <c r="V97" s="642">
        <f>N97</f>
        <v>0</v>
      </c>
      <c r="W97" s="642"/>
      <c r="X97" s="642">
        <f>SUM(R97:V97)</f>
        <v>0</v>
      </c>
      <c r="Y97" s="642"/>
      <c r="Z97" s="318" t="s">
        <v>1542</v>
      </c>
      <c r="AA97" s="642"/>
      <c r="AB97" s="642">
        <v>0</v>
      </c>
      <c r="AC97" s="642"/>
      <c r="AD97" s="642">
        <v>0</v>
      </c>
      <c r="AE97" s="642"/>
      <c r="AF97" s="647"/>
      <c r="AG97" s="642"/>
      <c r="AH97" s="318" t="s">
        <v>859</v>
      </c>
      <c r="AI97" s="642"/>
      <c r="AJ97" s="317">
        <f t="shared" si="55"/>
        <v>0</v>
      </c>
      <c r="AK97" s="642"/>
      <c r="AL97" s="317">
        <f t="shared" si="56"/>
        <v>0</v>
      </c>
      <c r="AM97" s="642"/>
      <c r="AN97" s="317">
        <f t="shared" si="57"/>
        <v>0</v>
      </c>
      <c r="AO97" s="642"/>
      <c r="AP97" s="642">
        <f t="shared" si="58"/>
        <v>0</v>
      </c>
      <c r="AR97" s="642">
        <v>0</v>
      </c>
      <c r="AS97" s="642"/>
      <c r="AT97" s="642">
        <v>0</v>
      </c>
      <c r="AU97" s="642"/>
      <c r="AV97" s="647"/>
      <c r="AW97" s="642"/>
      <c r="AX97" s="317">
        <f t="shared" si="59"/>
        <v>0</v>
      </c>
      <c r="AY97" s="642"/>
      <c r="AZ97" s="317">
        <f t="shared" si="60"/>
        <v>0</v>
      </c>
      <c r="BA97" s="642"/>
      <c r="BB97" s="317">
        <f t="shared" si="61"/>
        <v>0</v>
      </c>
      <c r="BC97" s="642"/>
      <c r="BD97" s="642">
        <f t="shared" si="63"/>
        <v>0</v>
      </c>
      <c r="BF97" s="642">
        <f t="shared" si="62"/>
        <v>0</v>
      </c>
      <c r="BI97" s="306">
        <f t="shared" si="53"/>
        <v>403</v>
      </c>
    </row>
    <row r="98" spans="1:61" ht="14.5">
      <c r="A98" s="306">
        <f t="shared" si="54"/>
        <v>404</v>
      </c>
      <c r="B98" s="646"/>
      <c r="F98" s="650" t="s">
        <v>1532</v>
      </c>
      <c r="H98" s="647"/>
      <c r="J98" s="647"/>
      <c r="K98" s="642"/>
      <c r="L98" s="647"/>
      <c r="M98" s="642"/>
      <c r="N98" s="647"/>
      <c r="P98" s="652" t="s">
        <v>848</v>
      </c>
      <c r="R98" s="642">
        <v>0</v>
      </c>
      <c r="S98" s="642"/>
      <c r="T98" s="642">
        <v>0</v>
      </c>
      <c r="U98" s="642"/>
      <c r="V98" s="642">
        <f>N98</f>
        <v>0</v>
      </c>
      <c r="W98" s="642"/>
      <c r="X98" s="642">
        <f>SUM(R98:V98)</f>
        <v>0</v>
      </c>
      <c r="Y98" s="642"/>
      <c r="Z98" s="318" t="s">
        <v>1542</v>
      </c>
      <c r="AA98" s="642"/>
      <c r="AB98" s="642">
        <v>0</v>
      </c>
      <c r="AC98" s="642"/>
      <c r="AD98" s="642">
        <v>0</v>
      </c>
      <c r="AE98" s="642"/>
      <c r="AF98" s="647"/>
      <c r="AG98" s="642"/>
      <c r="AH98" s="318" t="s">
        <v>859</v>
      </c>
      <c r="AI98" s="642"/>
      <c r="AJ98" s="317">
        <f t="shared" si="55"/>
        <v>0</v>
      </c>
      <c r="AK98" s="642"/>
      <c r="AL98" s="317">
        <f t="shared" si="56"/>
        <v>0</v>
      </c>
      <c r="AM98" s="642"/>
      <c r="AN98" s="317">
        <f t="shared" si="57"/>
        <v>0</v>
      </c>
      <c r="AO98" s="642"/>
      <c r="AP98" s="642">
        <f t="shared" si="58"/>
        <v>0</v>
      </c>
      <c r="AR98" s="642">
        <v>0</v>
      </c>
      <c r="AS98" s="642"/>
      <c r="AT98" s="642">
        <v>0</v>
      </c>
      <c r="AU98" s="642"/>
      <c r="AV98" s="647"/>
      <c r="AW98" s="642"/>
      <c r="AX98" s="317">
        <f t="shared" si="59"/>
        <v>0</v>
      </c>
      <c r="AY98" s="642"/>
      <c r="AZ98" s="317">
        <f t="shared" si="60"/>
        <v>0</v>
      </c>
      <c r="BA98" s="642"/>
      <c r="BB98" s="317">
        <f t="shared" si="61"/>
        <v>0</v>
      </c>
      <c r="BC98" s="642"/>
      <c r="BD98" s="642">
        <f t="shared" si="63"/>
        <v>0</v>
      </c>
      <c r="BF98" s="642">
        <f t="shared" si="62"/>
        <v>0</v>
      </c>
      <c r="BI98" s="306">
        <f t="shared" si="53"/>
        <v>404</v>
      </c>
    </row>
    <row r="99" spans="1:61" ht="14.5">
      <c r="A99" s="306">
        <f>+A98+1</f>
        <v>405</v>
      </c>
      <c r="B99" s="646"/>
      <c r="F99" s="650" t="s">
        <v>1532</v>
      </c>
      <c r="H99" s="647"/>
      <c r="J99" s="647"/>
      <c r="K99" s="642"/>
      <c r="L99" s="647"/>
      <c r="M99" s="642"/>
      <c r="N99" s="647"/>
      <c r="P99" s="652" t="s">
        <v>848</v>
      </c>
      <c r="R99" s="642">
        <v>0</v>
      </c>
      <c r="S99" s="642"/>
      <c r="T99" s="642">
        <v>0</v>
      </c>
      <c r="U99" s="642"/>
      <c r="V99" s="642">
        <f>N99</f>
        <v>0</v>
      </c>
      <c r="W99" s="642"/>
      <c r="X99" s="642">
        <f>SUM(R99:V99)</f>
        <v>0</v>
      </c>
      <c r="Y99" s="642"/>
      <c r="Z99" s="318" t="s">
        <v>1542</v>
      </c>
      <c r="AA99" s="642"/>
      <c r="AB99" s="642">
        <v>0</v>
      </c>
      <c r="AC99" s="642"/>
      <c r="AD99" s="642">
        <v>0</v>
      </c>
      <c r="AE99" s="642"/>
      <c r="AF99" s="647"/>
      <c r="AG99" s="642"/>
      <c r="AH99" s="318" t="s">
        <v>859</v>
      </c>
      <c r="AI99" s="642"/>
      <c r="AJ99" s="317">
        <f t="shared" si="55"/>
        <v>0</v>
      </c>
      <c r="AK99" s="642"/>
      <c r="AL99" s="317">
        <f t="shared" si="56"/>
        <v>0</v>
      </c>
      <c r="AM99" s="642"/>
      <c r="AN99" s="317">
        <f t="shared" si="57"/>
        <v>0</v>
      </c>
      <c r="AO99" s="642"/>
      <c r="AP99" s="642">
        <f t="shared" si="58"/>
        <v>0</v>
      </c>
      <c r="AR99" s="642">
        <v>0</v>
      </c>
      <c r="AS99" s="642"/>
      <c r="AT99" s="642">
        <v>0</v>
      </c>
      <c r="AU99" s="642"/>
      <c r="AV99" s="647"/>
      <c r="AW99" s="642"/>
      <c r="AX99" s="317">
        <f t="shared" si="59"/>
        <v>0</v>
      </c>
      <c r="AY99" s="642"/>
      <c r="AZ99" s="317">
        <f t="shared" si="60"/>
        <v>0</v>
      </c>
      <c r="BA99" s="642"/>
      <c r="BB99" s="317">
        <f t="shared" si="61"/>
        <v>0</v>
      </c>
      <c r="BC99" s="642"/>
      <c r="BD99" s="642">
        <f t="shared" si="63"/>
        <v>0</v>
      </c>
      <c r="BF99" s="642">
        <f t="shared" si="62"/>
        <v>0</v>
      </c>
      <c r="BI99" s="306">
        <f t="shared" si="53"/>
        <v>405</v>
      </c>
    </row>
    <row r="100" spans="1:61" ht="14.5">
      <c r="A100" s="306">
        <f>+A99+1</f>
        <v>406</v>
      </c>
      <c r="B100" s="646"/>
      <c r="F100" s="650" t="s">
        <v>1532</v>
      </c>
      <c r="H100" s="647"/>
      <c r="J100" s="647"/>
      <c r="K100" s="642"/>
      <c r="L100" s="647"/>
      <c r="M100" s="642"/>
      <c r="N100" s="647"/>
      <c r="P100" s="652" t="s">
        <v>848</v>
      </c>
      <c r="R100" s="642">
        <v>0</v>
      </c>
      <c r="S100" s="642"/>
      <c r="T100" s="642">
        <v>0</v>
      </c>
      <c r="U100" s="642"/>
      <c r="V100" s="642">
        <f>N100</f>
        <v>0</v>
      </c>
      <c r="W100" s="642"/>
      <c r="X100" s="642">
        <f>SUM(R100:V100)</f>
        <v>0</v>
      </c>
      <c r="Y100" s="642"/>
      <c r="Z100" s="318" t="s">
        <v>1542</v>
      </c>
      <c r="AA100" s="642"/>
      <c r="AB100" s="642">
        <v>0</v>
      </c>
      <c r="AC100" s="642"/>
      <c r="AD100" s="642">
        <v>0</v>
      </c>
      <c r="AE100" s="642"/>
      <c r="AF100" s="647"/>
      <c r="AG100" s="642"/>
      <c r="AH100" s="318" t="s">
        <v>859</v>
      </c>
      <c r="AI100" s="642"/>
      <c r="AJ100" s="317">
        <f t="shared" si="55"/>
        <v>0</v>
      </c>
      <c r="AK100" s="642"/>
      <c r="AL100" s="317">
        <f t="shared" si="56"/>
        <v>0</v>
      </c>
      <c r="AM100" s="642"/>
      <c r="AN100" s="317">
        <f t="shared" si="57"/>
        <v>0</v>
      </c>
      <c r="AO100" s="642"/>
      <c r="AP100" s="642">
        <f t="shared" si="58"/>
        <v>0</v>
      </c>
      <c r="AR100" s="642">
        <v>0</v>
      </c>
      <c r="AS100" s="642"/>
      <c r="AT100" s="642">
        <v>0</v>
      </c>
      <c r="AU100" s="642"/>
      <c r="AV100" s="647"/>
      <c r="AW100" s="642"/>
      <c r="AX100" s="317">
        <f t="shared" si="59"/>
        <v>0</v>
      </c>
      <c r="AY100" s="642"/>
      <c r="AZ100" s="317">
        <f t="shared" si="60"/>
        <v>0</v>
      </c>
      <c r="BA100" s="642"/>
      <c r="BB100" s="317">
        <f t="shared" si="61"/>
        <v>0</v>
      </c>
      <c r="BC100" s="642"/>
      <c r="BD100" s="642">
        <f t="shared" si="63"/>
        <v>0</v>
      </c>
      <c r="BF100" s="642">
        <f t="shared" si="62"/>
        <v>0</v>
      </c>
      <c r="BI100" s="306">
        <f t="shared" si="53"/>
        <v>406</v>
      </c>
    </row>
    <row r="101" spans="1:61" ht="14.5">
      <c r="A101" s="306">
        <f t="shared" ref="A101:A103" si="65">+A100+1</f>
        <v>407</v>
      </c>
      <c r="B101" s="646"/>
      <c r="F101" s="650" t="s">
        <v>1532</v>
      </c>
      <c r="H101" s="647"/>
      <c r="J101" s="647"/>
      <c r="K101" s="642"/>
      <c r="L101" s="647"/>
      <c r="M101" s="642"/>
      <c r="N101" s="647"/>
      <c r="P101" s="652" t="s">
        <v>848</v>
      </c>
      <c r="R101" s="642">
        <v>0</v>
      </c>
      <c r="S101" s="642"/>
      <c r="T101" s="642">
        <v>0</v>
      </c>
      <c r="U101" s="642"/>
      <c r="V101" s="642">
        <f t="shared" ref="V101:V104" si="66">N101</f>
        <v>0</v>
      </c>
      <c r="W101" s="642"/>
      <c r="X101" s="642">
        <f t="shared" ref="X101:X104" si="67">SUM(R101:V101)</f>
        <v>0</v>
      </c>
      <c r="Y101" s="642"/>
      <c r="Z101" s="318" t="s">
        <v>1542</v>
      </c>
      <c r="AA101" s="642"/>
      <c r="AB101" s="642">
        <v>0</v>
      </c>
      <c r="AC101" s="642"/>
      <c r="AD101" s="642">
        <v>0</v>
      </c>
      <c r="AE101" s="642"/>
      <c r="AF101" s="647"/>
      <c r="AG101" s="642"/>
      <c r="AH101" s="318" t="s">
        <v>859</v>
      </c>
      <c r="AI101" s="642"/>
      <c r="AJ101" s="317">
        <f t="shared" si="55"/>
        <v>0</v>
      </c>
      <c r="AK101" s="642"/>
      <c r="AL101" s="317">
        <f t="shared" si="56"/>
        <v>0</v>
      </c>
      <c r="AM101" s="642"/>
      <c r="AN101" s="317">
        <f t="shared" si="57"/>
        <v>0</v>
      </c>
      <c r="AO101" s="642"/>
      <c r="AP101" s="642">
        <f t="shared" si="58"/>
        <v>0</v>
      </c>
      <c r="AR101" s="642">
        <v>0</v>
      </c>
      <c r="AS101" s="642"/>
      <c r="AT101" s="642">
        <v>0</v>
      </c>
      <c r="AU101" s="642"/>
      <c r="AV101" s="647"/>
      <c r="AW101" s="642"/>
      <c r="AX101" s="317">
        <f t="shared" si="59"/>
        <v>0</v>
      </c>
      <c r="AY101" s="642"/>
      <c r="AZ101" s="317">
        <f t="shared" si="60"/>
        <v>0</v>
      </c>
      <c r="BA101" s="642"/>
      <c r="BB101" s="317">
        <f t="shared" si="61"/>
        <v>0</v>
      </c>
      <c r="BC101" s="642"/>
      <c r="BD101" s="642">
        <f t="shared" si="63"/>
        <v>0</v>
      </c>
      <c r="BF101" s="642">
        <f t="shared" si="62"/>
        <v>0</v>
      </c>
      <c r="BI101" s="306">
        <f t="shared" si="53"/>
        <v>407</v>
      </c>
    </row>
    <row r="102" spans="1:61" ht="14.5">
      <c r="A102" s="306">
        <f t="shared" si="65"/>
        <v>408</v>
      </c>
      <c r="B102" s="646"/>
      <c r="F102" s="650" t="s">
        <v>1532</v>
      </c>
      <c r="H102" s="647"/>
      <c r="J102" s="647"/>
      <c r="K102" s="642"/>
      <c r="L102" s="647"/>
      <c r="M102" s="642"/>
      <c r="N102" s="647"/>
      <c r="P102" s="652" t="s">
        <v>1543</v>
      </c>
      <c r="R102" s="642">
        <v>0</v>
      </c>
      <c r="S102" s="642"/>
      <c r="T102" s="642">
        <v>0</v>
      </c>
      <c r="U102" s="642"/>
      <c r="V102" s="642">
        <f t="shared" si="66"/>
        <v>0</v>
      </c>
      <c r="W102" s="642"/>
      <c r="X102" s="642">
        <f t="shared" si="67"/>
        <v>0</v>
      </c>
      <c r="Y102" s="642"/>
      <c r="Z102" s="318"/>
      <c r="AA102" s="642"/>
      <c r="AB102" s="642">
        <v>0</v>
      </c>
      <c r="AC102" s="642"/>
      <c r="AD102" s="642">
        <v>0</v>
      </c>
      <c r="AE102" s="642"/>
      <c r="AF102" s="647"/>
      <c r="AG102" s="642"/>
      <c r="AH102" s="318" t="s">
        <v>859</v>
      </c>
      <c r="AI102" s="642"/>
      <c r="AJ102" s="317">
        <f t="shared" si="55"/>
        <v>0</v>
      </c>
      <c r="AK102" s="642"/>
      <c r="AL102" s="317">
        <f t="shared" si="56"/>
        <v>0</v>
      </c>
      <c r="AM102" s="642"/>
      <c r="AN102" s="317">
        <f t="shared" si="57"/>
        <v>0</v>
      </c>
      <c r="AO102" s="642"/>
      <c r="AP102" s="642">
        <f t="shared" si="58"/>
        <v>0</v>
      </c>
      <c r="AR102" s="642">
        <v>0</v>
      </c>
      <c r="AS102" s="642"/>
      <c r="AT102" s="642">
        <v>0</v>
      </c>
      <c r="AU102" s="642"/>
      <c r="AV102" s="647"/>
      <c r="AW102" s="642"/>
      <c r="AX102" s="317">
        <f t="shared" si="59"/>
        <v>0</v>
      </c>
      <c r="AY102" s="642"/>
      <c r="AZ102" s="317">
        <f t="shared" si="60"/>
        <v>0</v>
      </c>
      <c r="BA102" s="642"/>
      <c r="BB102" s="317">
        <f t="shared" si="61"/>
        <v>0</v>
      </c>
      <c r="BC102" s="642"/>
      <c r="BD102" s="642">
        <f t="shared" si="63"/>
        <v>0</v>
      </c>
      <c r="BF102" s="642">
        <f t="shared" si="62"/>
        <v>0</v>
      </c>
      <c r="BI102" s="306">
        <f t="shared" si="53"/>
        <v>408</v>
      </c>
    </row>
    <row r="103" spans="1:61" ht="14.5">
      <c r="A103" s="306">
        <f t="shared" si="65"/>
        <v>409</v>
      </c>
      <c r="B103" s="646"/>
      <c r="F103" s="650"/>
      <c r="H103" s="647"/>
      <c r="J103" s="647"/>
      <c r="K103" s="642"/>
      <c r="L103" s="647"/>
      <c r="M103" s="642"/>
      <c r="N103" s="647"/>
      <c r="P103" s="651"/>
      <c r="R103" s="642">
        <v>0</v>
      </c>
      <c r="S103" s="642"/>
      <c r="T103" s="642">
        <v>0</v>
      </c>
      <c r="U103" s="642"/>
      <c r="V103" s="642">
        <f t="shared" si="66"/>
        <v>0</v>
      </c>
      <c r="W103" s="642"/>
      <c r="X103" s="642">
        <f t="shared" si="67"/>
        <v>0</v>
      </c>
      <c r="Y103" s="642"/>
      <c r="Z103" s="318"/>
      <c r="AA103" s="642"/>
      <c r="AB103" s="642">
        <v>0</v>
      </c>
      <c r="AC103" s="642"/>
      <c r="AD103" s="642">
        <v>0</v>
      </c>
      <c r="AE103" s="642"/>
      <c r="AF103" s="647"/>
      <c r="AG103" s="642"/>
      <c r="AH103" s="318"/>
      <c r="AI103" s="642"/>
      <c r="AJ103" s="317">
        <f t="shared" si="55"/>
        <v>0</v>
      </c>
      <c r="AK103" s="642"/>
      <c r="AL103" s="317">
        <f t="shared" si="56"/>
        <v>0</v>
      </c>
      <c r="AM103" s="642"/>
      <c r="AN103" s="317">
        <f t="shared" si="57"/>
        <v>0</v>
      </c>
      <c r="AO103" s="642"/>
      <c r="AP103" s="642">
        <f t="shared" si="58"/>
        <v>0</v>
      </c>
      <c r="AR103" s="642">
        <v>0</v>
      </c>
      <c r="AS103" s="642"/>
      <c r="AT103" s="642">
        <v>0</v>
      </c>
      <c r="AU103" s="642"/>
      <c r="AV103" s="647"/>
      <c r="AW103" s="642"/>
      <c r="AX103" s="317">
        <f t="shared" si="59"/>
        <v>0</v>
      </c>
      <c r="AY103" s="642"/>
      <c r="AZ103" s="317">
        <f t="shared" si="60"/>
        <v>0</v>
      </c>
      <c r="BA103" s="642"/>
      <c r="BB103" s="317">
        <f t="shared" si="61"/>
        <v>0</v>
      </c>
      <c r="BC103" s="642"/>
      <c r="BD103" s="642">
        <f t="shared" si="63"/>
        <v>0</v>
      </c>
      <c r="BF103" s="642">
        <f t="shared" si="62"/>
        <v>0</v>
      </c>
      <c r="BI103" s="306">
        <f t="shared" si="53"/>
        <v>409</v>
      </c>
    </row>
    <row r="104" spans="1:61" ht="14.5">
      <c r="A104" s="306">
        <f>+A101+1</f>
        <v>408</v>
      </c>
      <c r="B104" s="646"/>
      <c r="F104" s="650"/>
      <c r="H104" s="647"/>
      <c r="J104" s="647"/>
      <c r="K104" s="642"/>
      <c r="L104" s="647"/>
      <c r="M104" s="642"/>
      <c r="N104" s="647"/>
      <c r="P104" s="651"/>
      <c r="R104" s="642">
        <v>0</v>
      </c>
      <c r="S104" s="642"/>
      <c r="T104" s="642">
        <v>0</v>
      </c>
      <c r="U104" s="642"/>
      <c r="V104" s="642">
        <f t="shared" si="66"/>
        <v>0</v>
      </c>
      <c r="W104" s="642"/>
      <c r="X104" s="642">
        <f t="shared" si="67"/>
        <v>0</v>
      </c>
      <c r="Y104" s="642"/>
      <c r="Z104" s="318"/>
      <c r="AA104" s="642"/>
      <c r="AB104" s="642">
        <v>0</v>
      </c>
      <c r="AC104" s="642"/>
      <c r="AD104" s="642">
        <v>0</v>
      </c>
      <c r="AE104" s="642"/>
      <c r="AF104" s="647"/>
      <c r="AG104" s="642"/>
      <c r="AH104" s="318"/>
      <c r="AI104" s="642"/>
      <c r="AJ104" s="317">
        <f t="shared" si="55"/>
        <v>0</v>
      </c>
      <c r="AK104" s="642"/>
      <c r="AL104" s="317">
        <f t="shared" si="56"/>
        <v>0</v>
      </c>
      <c r="AM104" s="642"/>
      <c r="AN104" s="317">
        <f t="shared" si="57"/>
        <v>0</v>
      </c>
      <c r="AO104" s="642"/>
      <c r="AP104" s="642">
        <f t="shared" si="58"/>
        <v>0</v>
      </c>
      <c r="AR104" s="642">
        <v>0</v>
      </c>
      <c r="AS104" s="642"/>
      <c r="AT104" s="642">
        <v>0</v>
      </c>
      <c r="AU104" s="642"/>
      <c r="AV104" s="647"/>
      <c r="AW104" s="642"/>
      <c r="AX104" s="317">
        <f t="shared" si="59"/>
        <v>0</v>
      </c>
      <c r="AY104" s="642"/>
      <c r="AZ104" s="317">
        <f t="shared" si="60"/>
        <v>0</v>
      </c>
      <c r="BA104" s="642"/>
      <c r="BB104" s="317">
        <f t="shared" si="61"/>
        <v>0</v>
      </c>
      <c r="BC104" s="642"/>
      <c r="BD104" s="642">
        <f t="shared" si="63"/>
        <v>0</v>
      </c>
      <c r="BF104" s="642">
        <f t="shared" si="62"/>
        <v>0</v>
      </c>
      <c r="BI104" s="306">
        <f t="shared" si="53"/>
        <v>408</v>
      </c>
    </row>
    <row r="105" spans="1:61" ht="14.5">
      <c r="A105" s="306"/>
      <c r="B105" s="543"/>
      <c r="F105" s="650"/>
      <c r="H105" s="574"/>
      <c r="J105" s="642"/>
      <c r="K105" s="642"/>
      <c r="L105" s="642"/>
      <c r="M105" s="642"/>
      <c r="N105" s="642"/>
      <c r="P105" s="651"/>
      <c r="R105" s="642"/>
      <c r="S105" s="642"/>
      <c r="T105" s="642"/>
      <c r="U105" s="642"/>
      <c r="V105" s="642"/>
      <c r="W105" s="642"/>
      <c r="X105" s="642"/>
      <c r="Y105" s="642"/>
      <c r="Z105" s="318"/>
      <c r="AA105" s="642"/>
      <c r="AB105" s="642"/>
      <c r="AC105" s="642"/>
      <c r="AD105" s="642"/>
      <c r="AE105" s="642"/>
      <c r="AF105" s="642"/>
      <c r="AG105" s="642"/>
      <c r="AH105" s="318"/>
      <c r="AI105" s="642"/>
      <c r="AJ105" s="642"/>
      <c r="AK105" s="642"/>
      <c r="AL105" s="642"/>
      <c r="AM105" s="642"/>
      <c r="AN105" s="642"/>
      <c r="AO105" s="642"/>
      <c r="AP105" s="642"/>
      <c r="AR105" s="642"/>
      <c r="AS105" s="642"/>
      <c r="AT105" s="642"/>
      <c r="AU105" s="642"/>
      <c r="AV105" s="642"/>
      <c r="AW105" s="642"/>
      <c r="AX105" s="642"/>
      <c r="AY105" s="642"/>
      <c r="AZ105" s="642"/>
      <c r="BA105" s="642"/>
      <c r="BB105" s="642"/>
      <c r="BC105" s="642"/>
      <c r="BD105" s="642"/>
      <c r="BI105" s="306"/>
    </row>
    <row r="106" spans="1:61" ht="14.5">
      <c r="A106" s="194" t="s">
        <v>86</v>
      </c>
      <c r="F106" s="650"/>
      <c r="P106" s="651"/>
      <c r="Z106" s="631"/>
      <c r="AH106" s="631"/>
      <c r="BI106" s="641" t="s">
        <v>86</v>
      </c>
    </row>
    <row r="107" spans="1:61" ht="14.5">
      <c r="A107" s="306">
        <f>A93+100</f>
        <v>500</v>
      </c>
      <c r="B107" s="635" t="s">
        <v>845</v>
      </c>
      <c r="F107" s="650"/>
      <c r="H107" s="645">
        <f>ROUND(SUM(H108:H112),0)</f>
        <v>0</v>
      </c>
      <c r="J107" s="645">
        <f>ROUND(SUM(J108:J112),0)</f>
        <v>0</v>
      </c>
      <c r="K107" s="642"/>
      <c r="L107" s="645">
        <f>ROUND(SUM(L108:L112),0)</f>
        <v>0</v>
      </c>
      <c r="M107" s="642"/>
      <c r="N107" s="645">
        <f>ROUND(SUM(N108:N112),0)</f>
        <v>0</v>
      </c>
      <c r="O107" s="306"/>
      <c r="P107" s="543"/>
      <c r="Q107" s="306"/>
      <c r="R107" s="645">
        <f>ROUND(SUM(R108:R112),0)</f>
        <v>0</v>
      </c>
      <c r="S107" s="642"/>
      <c r="T107" s="645">
        <f>ROUND(SUM(T108:T112),0)</f>
        <v>0</v>
      </c>
      <c r="U107" s="642"/>
      <c r="V107" s="645">
        <f>ROUND(SUM(V108:V112),0)</f>
        <v>0</v>
      </c>
      <c r="W107" s="642"/>
      <c r="X107" s="645">
        <f>ROUND(SUM(X108:X112),0)</f>
        <v>0</v>
      </c>
      <c r="Y107" s="642"/>
      <c r="Z107" s="318"/>
      <c r="AA107" s="642"/>
      <c r="AB107" s="645">
        <f>SUM(AB108:AB112)</f>
        <v>0</v>
      </c>
      <c r="AC107" s="642"/>
      <c r="AD107" s="645">
        <f>SUM(AD108:AD112)</f>
        <v>0</v>
      </c>
      <c r="AE107" s="642"/>
      <c r="AF107" s="645">
        <f>SUM(AF108:AF112)</f>
        <v>0</v>
      </c>
      <c r="AG107" s="642"/>
      <c r="AH107" s="318"/>
      <c r="AI107" s="642"/>
      <c r="AJ107" s="645">
        <f>SUM(AJ108:AJ112)</f>
        <v>0</v>
      </c>
      <c r="AK107" s="642"/>
      <c r="AL107" s="645">
        <f>SUM(AL108:AL112)</f>
        <v>0</v>
      </c>
      <c r="AM107" s="642"/>
      <c r="AN107" s="645">
        <f>SUM(AN108:AN112)</f>
        <v>0</v>
      </c>
      <c r="AO107" s="642"/>
      <c r="AP107" s="645">
        <f>SUM(AP108:AP112)</f>
        <v>0</v>
      </c>
      <c r="AR107" s="645">
        <f>SUM(AR108:AR112)</f>
        <v>0</v>
      </c>
      <c r="AS107" s="642"/>
      <c r="AT107" s="645">
        <f>SUM(AT108:AT112)</f>
        <v>0</v>
      </c>
      <c r="AU107" s="642"/>
      <c r="AV107" s="645">
        <f>SUM(AV108:AV112)</f>
        <v>0</v>
      </c>
      <c r="AW107" s="642"/>
      <c r="AX107" s="645">
        <f>SUM(AX108:AX112)</f>
        <v>0</v>
      </c>
      <c r="AY107" s="642"/>
      <c r="AZ107" s="645">
        <f>SUM(AZ108:AZ112)</f>
        <v>0</v>
      </c>
      <c r="BA107" s="642"/>
      <c r="BB107" s="645">
        <f>SUM(BB108:BB112)</f>
        <v>0</v>
      </c>
      <c r="BC107" s="642"/>
      <c r="BD107" s="645">
        <f>SUM(BD108:BD112)</f>
        <v>0</v>
      </c>
      <c r="BF107" s="645">
        <f>ROUND(SUM(BF108:BF112),0)</f>
        <v>0</v>
      </c>
      <c r="BI107" s="306">
        <f t="shared" ref="BI107:BI112" si="68">A107</f>
        <v>500</v>
      </c>
    </row>
    <row r="108" spans="1:61" ht="14.5">
      <c r="A108" s="306">
        <f t="shared" ref="A108:A111" si="69">A107+1</f>
        <v>501</v>
      </c>
      <c r="B108" s="546"/>
      <c r="F108" s="650" t="s">
        <v>1541</v>
      </c>
      <c r="H108" s="647"/>
      <c r="J108" s="647"/>
      <c r="K108" s="642"/>
      <c r="L108" s="647"/>
      <c r="M108" s="642"/>
      <c r="N108" s="647"/>
      <c r="P108" s="653" t="s">
        <v>1538</v>
      </c>
      <c r="R108" s="642">
        <f>+N108</f>
        <v>0</v>
      </c>
      <c r="S108" s="642"/>
      <c r="T108" s="642">
        <v>0</v>
      </c>
      <c r="U108" s="642"/>
      <c r="V108" s="642">
        <v>0</v>
      </c>
      <c r="W108" s="642"/>
      <c r="X108" s="642">
        <f>SUM(R108:V108)</f>
        <v>0</v>
      </c>
      <c r="Y108" s="642"/>
      <c r="Z108" s="318" t="s">
        <v>834</v>
      </c>
      <c r="AA108" s="642"/>
      <c r="AB108" s="647"/>
      <c r="AC108" s="642"/>
      <c r="AD108" s="642">
        <v>0</v>
      </c>
      <c r="AE108" s="642"/>
      <c r="AF108" s="642">
        <v>0</v>
      </c>
      <c r="AG108" s="642"/>
      <c r="AH108" s="318" t="s">
        <v>1539</v>
      </c>
      <c r="AI108" s="642"/>
      <c r="AJ108" s="317">
        <f t="shared" ref="AJ108:AJ113" si="70">+R108-AB108</f>
        <v>0</v>
      </c>
      <c r="AK108" s="642"/>
      <c r="AL108" s="317">
        <f t="shared" ref="AL108:AL113" si="71">+T108-AD108</f>
        <v>0</v>
      </c>
      <c r="AM108" s="642"/>
      <c r="AN108" s="317">
        <f t="shared" ref="AN108:AN113" si="72">+V108-AF108</f>
        <v>0</v>
      </c>
      <c r="AO108" s="642"/>
      <c r="AP108" s="642">
        <f t="shared" ref="AP108:AP113" si="73">SUM(AJ108:AN108)</f>
        <v>0</v>
      </c>
      <c r="AR108" s="647"/>
      <c r="AS108" s="642"/>
      <c r="AT108" s="642">
        <v>0</v>
      </c>
      <c r="AU108" s="642"/>
      <c r="AV108" s="642">
        <v>0</v>
      </c>
      <c r="AW108" s="642"/>
      <c r="AX108" s="317">
        <f t="shared" ref="AX108:AX113" si="74">+AJ108-AR108</f>
        <v>0</v>
      </c>
      <c r="AY108" s="642"/>
      <c r="AZ108" s="317">
        <f t="shared" ref="AZ108:AZ113" si="75">+AL108-AT108</f>
        <v>0</v>
      </c>
      <c r="BA108" s="642"/>
      <c r="BB108" s="317">
        <f t="shared" ref="BB108:BB113" si="76">+AN108-AV108</f>
        <v>0</v>
      </c>
      <c r="BC108" s="642"/>
      <c r="BD108" s="642">
        <f>SUM(AX108:BB108)</f>
        <v>0</v>
      </c>
      <c r="BF108" s="642">
        <f>+BD108*$BF$10</f>
        <v>0</v>
      </c>
      <c r="BI108" s="306">
        <f t="shared" si="68"/>
        <v>501</v>
      </c>
    </row>
    <row r="109" spans="1:61" ht="14.5">
      <c r="A109" s="306">
        <f t="shared" si="69"/>
        <v>502</v>
      </c>
      <c r="B109" s="648"/>
      <c r="F109" s="650"/>
      <c r="H109" s="647"/>
      <c r="J109" s="647"/>
      <c r="K109" s="642"/>
      <c r="L109" s="647"/>
      <c r="M109" s="642"/>
      <c r="N109" s="647"/>
      <c r="P109" s="653"/>
      <c r="R109" s="642">
        <v>0</v>
      </c>
      <c r="S109" s="642"/>
      <c r="T109" s="642">
        <v>0</v>
      </c>
      <c r="U109" s="642"/>
      <c r="V109" s="642">
        <v>0</v>
      </c>
      <c r="W109" s="642"/>
      <c r="X109" s="642">
        <f t="shared" ref="X109:X112" si="77">SUM(R109:V109)</f>
        <v>0</v>
      </c>
      <c r="Y109" s="642"/>
      <c r="Z109" s="318"/>
      <c r="AA109" s="642"/>
      <c r="AB109" s="647"/>
      <c r="AC109" s="642"/>
      <c r="AD109" s="642">
        <v>0</v>
      </c>
      <c r="AE109" s="642"/>
      <c r="AF109" s="642">
        <v>0</v>
      </c>
      <c r="AG109" s="642"/>
      <c r="AH109" s="318"/>
      <c r="AI109" s="642"/>
      <c r="AJ109" s="317">
        <f t="shared" si="70"/>
        <v>0</v>
      </c>
      <c r="AK109" s="642"/>
      <c r="AL109" s="317">
        <f t="shared" si="71"/>
        <v>0</v>
      </c>
      <c r="AM109" s="642"/>
      <c r="AN109" s="317">
        <f t="shared" si="72"/>
        <v>0</v>
      </c>
      <c r="AO109" s="642"/>
      <c r="AP109" s="642">
        <f t="shared" si="73"/>
        <v>0</v>
      </c>
      <c r="AR109" s="647"/>
      <c r="AS109" s="642"/>
      <c r="AT109" s="642">
        <v>0</v>
      </c>
      <c r="AU109" s="642"/>
      <c r="AV109" s="642">
        <v>0</v>
      </c>
      <c r="AW109" s="642"/>
      <c r="AX109" s="317">
        <f t="shared" si="74"/>
        <v>0</v>
      </c>
      <c r="AY109" s="642"/>
      <c r="AZ109" s="317">
        <f t="shared" si="75"/>
        <v>0</v>
      </c>
      <c r="BA109" s="642"/>
      <c r="BB109" s="317">
        <f t="shared" si="76"/>
        <v>0</v>
      </c>
      <c r="BC109" s="642"/>
      <c r="BD109" s="642">
        <f t="shared" ref="BD109:BD112" si="78">SUM(AX109:BB109)</f>
        <v>0</v>
      </c>
      <c r="BF109" s="642">
        <f>+BD109*$BF$10</f>
        <v>0</v>
      </c>
      <c r="BI109" s="306">
        <f t="shared" si="68"/>
        <v>502</v>
      </c>
    </row>
    <row r="110" spans="1:61" ht="14.5">
      <c r="A110" s="306">
        <f t="shared" si="69"/>
        <v>503</v>
      </c>
      <c r="B110" s="648" t="s">
        <v>373</v>
      </c>
      <c r="F110" s="650"/>
      <c r="H110" s="647"/>
      <c r="J110" s="647"/>
      <c r="K110" s="642"/>
      <c r="L110" s="647"/>
      <c r="M110" s="642"/>
      <c r="N110" s="647"/>
      <c r="P110" s="653"/>
      <c r="R110" s="642">
        <v>0</v>
      </c>
      <c r="S110" s="642"/>
      <c r="T110" s="642">
        <v>0</v>
      </c>
      <c r="U110" s="642"/>
      <c r="V110" s="642">
        <v>0</v>
      </c>
      <c r="W110" s="642"/>
      <c r="X110" s="642">
        <f t="shared" si="77"/>
        <v>0</v>
      </c>
      <c r="Y110" s="642"/>
      <c r="Z110" s="318"/>
      <c r="AA110" s="642"/>
      <c r="AB110" s="647"/>
      <c r="AC110" s="642"/>
      <c r="AD110" s="642">
        <v>0</v>
      </c>
      <c r="AE110" s="642"/>
      <c r="AF110" s="642">
        <v>0</v>
      </c>
      <c r="AG110" s="642"/>
      <c r="AH110" s="318"/>
      <c r="AI110" s="642"/>
      <c r="AJ110" s="317">
        <f t="shared" si="70"/>
        <v>0</v>
      </c>
      <c r="AK110" s="642"/>
      <c r="AL110" s="317">
        <f t="shared" si="71"/>
        <v>0</v>
      </c>
      <c r="AM110" s="642"/>
      <c r="AN110" s="317">
        <f t="shared" si="72"/>
        <v>0</v>
      </c>
      <c r="AO110" s="642"/>
      <c r="AP110" s="642">
        <f t="shared" si="73"/>
        <v>0</v>
      </c>
      <c r="AR110" s="647"/>
      <c r="AS110" s="642"/>
      <c r="AT110" s="642">
        <v>0</v>
      </c>
      <c r="AU110" s="642"/>
      <c r="AV110" s="642">
        <v>0</v>
      </c>
      <c r="AW110" s="642"/>
      <c r="AX110" s="317">
        <f t="shared" si="74"/>
        <v>0</v>
      </c>
      <c r="AY110" s="642"/>
      <c r="AZ110" s="317">
        <f t="shared" si="75"/>
        <v>0</v>
      </c>
      <c r="BA110" s="642"/>
      <c r="BB110" s="317">
        <f t="shared" si="76"/>
        <v>0</v>
      </c>
      <c r="BC110" s="642"/>
      <c r="BD110" s="642">
        <f t="shared" si="78"/>
        <v>0</v>
      </c>
      <c r="BF110" s="642">
        <f>+BD109*$BF$10</f>
        <v>0</v>
      </c>
      <c r="BI110" s="306">
        <f t="shared" si="68"/>
        <v>503</v>
      </c>
    </row>
    <row r="111" spans="1:61" ht="14.5">
      <c r="A111" s="306">
        <f t="shared" si="69"/>
        <v>504</v>
      </c>
      <c r="B111" s="648" t="s">
        <v>373</v>
      </c>
      <c r="F111" s="643"/>
      <c r="H111" s="647"/>
      <c r="J111" s="647"/>
      <c r="K111" s="642"/>
      <c r="L111" s="647"/>
      <c r="M111" s="642"/>
      <c r="N111" s="647"/>
      <c r="P111" s="651"/>
      <c r="R111" s="642">
        <v>0</v>
      </c>
      <c r="S111" s="642"/>
      <c r="T111" s="642">
        <v>0</v>
      </c>
      <c r="U111" s="642"/>
      <c r="V111" s="642">
        <v>0</v>
      </c>
      <c r="W111" s="642"/>
      <c r="X111" s="642">
        <f t="shared" si="77"/>
        <v>0</v>
      </c>
      <c r="Y111" s="642"/>
      <c r="Z111" s="318"/>
      <c r="AA111" s="642"/>
      <c r="AB111" s="647"/>
      <c r="AC111" s="642"/>
      <c r="AD111" s="642">
        <v>0</v>
      </c>
      <c r="AE111" s="642"/>
      <c r="AF111" s="642">
        <v>0</v>
      </c>
      <c r="AG111" s="642"/>
      <c r="AH111" s="318"/>
      <c r="AI111" s="642"/>
      <c r="AJ111" s="317">
        <f t="shared" si="70"/>
        <v>0</v>
      </c>
      <c r="AK111" s="642"/>
      <c r="AL111" s="317">
        <f t="shared" si="71"/>
        <v>0</v>
      </c>
      <c r="AM111" s="642"/>
      <c r="AN111" s="317">
        <f t="shared" si="72"/>
        <v>0</v>
      </c>
      <c r="AO111" s="642"/>
      <c r="AP111" s="642">
        <f t="shared" si="73"/>
        <v>0</v>
      </c>
      <c r="AR111" s="647"/>
      <c r="AS111" s="642"/>
      <c r="AT111" s="642">
        <v>0</v>
      </c>
      <c r="AU111" s="642"/>
      <c r="AV111" s="642">
        <v>0</v>
      </c>
      <c r="AW111" s="642"/>
      <c r="AX111" s="317">
        <f t="shared" si="74"/>
        <v>0</v>
      </c>
      <c r="AY111" s="642"/>
      <c r="AZ111" s="317">
        <f t="shared" si="75"/>
        <v>0</v>
      </c>
      <c r="BA111" s="642"/>
      <c r="BB111" s="317">
        <f t="shared" si="76"/>
        <v>0</v>
      </c>
      <c r="BC111" s="642"/>
      <c r="BD111" s="642">
        <f t="shared" si="78"/>
        <v>0</v>
      </c>
      <c r="BF111" s="642">
        <f>+BD110*$BF$10</f>
        <v>0</v>
      </c>
      <c r="BI111" s="306">
        <f t="shared" si="68"/>
        <v>504</v>
      </c>
    </row>
    <row r="112" spans="1:61" ht="14.5">
      <c r="A112" s="306">
        <f>+A111+1</f>
        <v>505</v>
      </c>
      <c r="B112" s="648" t="s">
        <v>373</v>
      </c>
      <c r="F112" s="643"/>
      <c r="H112" s="647"/>
      <c r="J112" s="647"/>
      <c r="K112" s="642"/>
      <c r="L112" s="647"/>
      <c r="M112" s="642"/>
      <c r="N112" s="647"/>
      <c r="P112" s="651"/>
      <c r="R112" s="642">
        <v>0</v>
      </c>
      <c r="S112" s="642"/>
      <c r="T112" s="642">
        <v>0</v>
      </c>
      <c r="U112" s="642"/>
      <c r="V112" s="642">
        <v>0</v>
      </c>
      <c r="W112" s="642"/>
      <c r="X112" s="642">
        <f t="shared" si="77"/>
        <v>0</v>
      </c>
      <c r="Y112" s="642"/>
      <c r="Z112" s="318"/>
      <c r="AA112" s="642"/>
      <c r="AB112" s="647"/>
      <c r="AC112" s="642"/>
      <c r="AD112" s="642">
        <v>0</v>
      </c>
      <c r="AE112" s="642"/>
      <c r="AF112" s="642">
        <v>0</v>
      </c>
      <c r="AG112" s="642"/>
      <c r="AH112" s="318"/>
      <c r="AI112" s="642"/>
      <c r="AJ112" s="317">
        <f t="shared" si="70"/>
        <v>0</v>
      </c>
      <c r="AK112" s="642"/>
      <c r="AL112" s="317">
        <f t="shared" si="71"/>
        <v>0</v>
      </c>
      <c r="AM112" s="642"/>
      <c r="AN112" s="317">
        <f t="shared" si="72"/>
        <v>0</v>
      </c>
      <c r="AO112" s="642"/>
      <c r="AP112" s="642">
        <f t="shared" si="73"/>
        <v>0</v>
      </c>
      <c r="AR112" s="647"/>
      <c r="AS112" s="642"/>
      <c r="AT112" s="642">
        <v>0</v>
      </c>
      <c r="AU112" s="642"/>
      <c r="AV112" s="642">
        <v>0</v>
      </c>
      <c r="AW112" s="642"/>
      <c r="AX112" s="317">
        <f t="shared" si="74"/>
        <v>0</v>
      </c>
      <c r="AY112" s="642"/>
      <c r="AZ112" s="317">
        <f t="shared" si="75"/>
        <v>0</v>
      </c>
      <c r="BA112" s="642"/>
      <c r="BB112" s="317">
        <f t="shared" si="76"/>
        <v>0</v>
      </c>
      <c r="BC112" s="642"/>
      <c r="BD112" s="642">
        <f t="shared" si="78"/>
        <v>0</v>
      </c>
      <c r="BF112" s="642">
        <f>+BD111*$BF$10</f>
        <v>0</v>
      </c>
      <c r="BI112" s="306">
        <f t="shared" si="68"/>
        <v>505</v>
      </c>
    </row>
    <row r="113" spans="1:61" ht="14.5">
      <c r="A113" s="306"/>
      <c r="B113" s="543"/>
      <c r="F113" s="643"/>
      <c r="H113" s="642"/>
      <c r="J113" s="642"/>
      <c r="K113" s="642"/>
      <c r="L113" s="642"/>
      <c r="M113" s="642"/>
      <c r="N113" s="642"/>
      <c r="P113" s="651"/>
      <c r="R113" s="642"/>
      <c r="S113" s="642"/>
      <c r="T113" s="642"/>
      <c r="U113" s="642"/>
      <c r="V113" s="642"/>
      <c r="W113" s="642"/>
      <c r="X113" s="642"/>
      <c r="Y113" s="642"/>
      <c r="Z113" s="318"/>
      <c r="AA113" s="642"/>
      <c r="AB113" s="642"/>
      <c r="AC113" s="642"/>
      <c r="AD113" s="642"/>
      <c r="AE113" s="642"/>
      <c r="AF113" s="642"/>
      <c r="AG113" s="642"/>
      <c r="AH113" s="318"/>
      <c r="AI113" s="642"/>
      <c r="AJ113" s="642">
        <f t="shared" si="70"/>
        <v>0</v>
      </c>
      <c r="AK113" s="642"/>
      <c r="AL113" s="642">
        <f t="shared" si="71"/>
        <v>0</v>
      </c>
      <c r="AM113" s="642"/>
      <c r="AN113" s="642">
        <f t="shared" si="72"/>
        <v>0</v>
      </c>
      <c r="AO113" s="642"/>
      <c r="AP113" s="642">
        <f t="shared" si="73"/>
        <v>0</v>
      </c>
      <c r="AR113" s="642"/>
      <c r="AS113" s="642"/>
      <c r="AT113" s="642"/>
      <c r="AU113" s="642"/>
      <c r="AV113" s="642"/>
      <c r="AW113" s="642"/>
      <c r="AX113" s="642">
        <f t="shared" si="74"/>
        <v>0</v>
      </c>
      <c r="AY113" s="642"/>
      <c r="AZ113" s="642">
        <f t="shared" si="75"/>
        <v>0</v>
      </c>
      <c r="BA113" s="642"/>
      <c r="BB113" s="642">
        <f t="shared" si="76"/>
        <v>0</v>
      </c>
      <c r="BC113" s="642"/>
      <c r="BD113" s="642"/>
      <c r="BF113" s="642"/>
      <c r="BI113" s="306"/>
    </row>
    <row r="114" spans="1:61" ht="14.5">
      <c r="A114" s="194" t="s">
        <v>86</v>
      </c>
      <c r="F114" s="643"/>
      <c r="H114" s="574"/>
      <c r="P114" s="651"/>
      <c r="Z114" s="631"/>
      <c r="AH114" s="631"/>
      <c r="BI114" s="641" t="s">
        <v>86</v>
      </c>
    </row>
    <row r="115" spans="1:61" ht="14.5">
      <c r="A115" s="306">
        <f>A107+100</f>
        <v>600</v>
      </c>
      <c r="B115" s="644" t="s">
        <v>839</v>
      </c>
      <c r="F115" s="643"/>
      <c r="H115" s="645">
        <f>SUM(H116:H120)</f>
        <v>0</v>
      </c>
      <c r="J115" s="645">
        <f>SUM(J116:J120)</f>
        <v>0</v>
      </c>
      <c r="K115" s="642"/>
      <c r="L115" s="645">
        <f>SUM(L116:L120)</f>
        <v>0</v>
      </c>
      <c r="M115" s="642"/>
      <c r="N115" s="645">
        <f>SUM(N116:N120)</f>
        <v>0</v>
      </c>
      <c r="O115" s="306"/>
      <c r="P115" s="543"/>
      <c r="Q115" s="306"/>
      <c r="R115" s="645">
        <f>SUM(R116:R120)</f>
        <v>0</v>
      </c>
      <c r="S115" s="642"/>
      <c r="T115" s="645">
        <f>SUM(T116:T120)</f>
        <v>0</v>
      </c>
      <c r="U115" s="642"/>
      <c r="V115" s="645">
        <f>SUM(V116:V120)</f>
        <v>0</v>
      </c>
      <c r="W115" s="642"/>
      <c r="X115" s="645">
        <f>SUM(X116:X120)</f>
        <v>0</v>
      </c>
      <c r="Y115" s="642"/>
      <c r="Z115" s="318"/>
      <c r="AA115" s="642"/>
      <c r="AB115" s="645">
        <f>SUM(AB116:AB120)</f>
        <v>0</v>
      </c>
      <c r="AC115" s="642"/>
      <c r="AD115" s="645">
        <f>SUM(AD116:AD120)</f>
        <v>0</v>
      </c>
      <c r="AE115" s="642"/>
      <c r="AF115" s="645">
        <f>SUM(AF116:AF120)</f>
        <v>0</v>
      </c>
      <c r="AG115" s="642"/>
      <c r="AH115" s="318"/>
      <c r="AI115" s="642"/>
      <c r="AJ115" s="645">
        <f>SUM(AJ116:AJ120)</f>
        <v>0</v>
      </c>
      <c r="AK115" s="642"/>
      <c r="AL115" s="645">
        <f>SUM(AL116:AL120)</f>
        <v>0</v>
      </c>
      <c r="AM115" s="642"/>
      <c r="AN115" s="645">
        <f>SUM(AN116:AN120)</f>
        <v>0</v>
      </c>
      <c r="AO115" s="642"/>
      <c r="AP115" s="645">
        <f>SUM(AP116:AP120)</f>
        <v>0</v>
      </c>
      <c r="AR115" s="645">
        <f>SUM(AR116:AR120)</f>
        <v>0</v>
      </c>
      <c r="AS115" s="642"/>
      <c r="AT115" s="645">
        <f>SUM(AT116:AT120)</f>
        <v>0</v>
      </c>
      <c r="AU115" s="642"/>
      <c r="AV115" s="645">
        <f>SUM(AV116:AV120)</f>
        <v>0</v>
      </c>
      <c r="AW115" s="642"/>
      <c r="AX115" s="645">
        <f>SUM(AX116:AX120)</f>
        <v>0</v>
      </c>
      <c r="AY115" s="642"/>
      <c r="AZ115" s="645">
        <f>SUM(AZ116:AZ120)</f>
        <v>0</v>
      </c>
      <c r="BA115" s="642"/>
      <c r="BB115" s="645">
        <f>SUM(BB116:BB120)</f>
        <v>0</v>
      </c>
      <c r="BC115" s="642"/>
      <c r="BD115" s="645">
        <f>SUM(BD116:BD120)</f>
        <v>0</v>
      </c>
      <c r="BF115" s="645">
        <f>SUM(BF116:BF120)</f>
        <v>0</v>
      </c>
      <c r="BI115" s="306">
        <f t="shared" ref="BI115:BI120" si="79">A115</f>
        <v>600</v>
      </c>
    </row>
    <row r="116" spans="1:61" ht="14.5">
      <c r="A116" s="306">
        <f t="shared" ref="A116:A119" si="80">A115+1</f>
        <v>601</v>
      </c>
      <c r="B116" s="646"/>
      <c r="F116" s="651" t="s">
        <v>1532</v>
      </c>
      <c r="H116" s="647"/>
      <c r="J116" s="647"/>
      <c r="K116" s="642"/>
      <c r="L116" s="647"/>
      <c r="M116" s="642"/>
      <c r="N116" s="647"/>
      <c r="P116" s="651" t="s">
        <v>848</v>
      </c>
      <c r="R116" s="642">
        <v>0</v>
      </c>
      <c r="S116" s="642"/>
      <c r="T116" s="642">
        <f>+N116</f>
        <v>0</v>
      </c>
      <c r="U116" s="642"/>
      <c r="V116" s="642">
        <v>0</v>
      </c>
      <c r="W116" s="642"/>
      <c r="X116" s="642">
        <f>SUM(R116:V116)</f>
        <v>0</v>
      </c>
      <c r="Y116" s="642"/>
      <c r="Z116" s="318"/>
      <c r="AA116" s="642"/>
      <c r="AB116" s="647"/>
      <c r="AC116" s="642"/>
      <c r="AD116" s="647"/>
      <c r="AE116" s="642"/>
      <c r="AF116" s="647"/>
      <c r="AG116" s="642"/>
      <c r="AH116" s="318" t="s">
        <v>859</v>
      </c>
      <c r="AI116" s="642"/>
      <c r="AJ116" s="317">
        <f t="shared" ref="AJ116:AJ120" si="81">+R116-AB116</f>
        <v>0</v>
      </c>
      <c r="AK116" s="642"/>
      <c r="AL116" s="317">
        <f t="shared" ref="AL116:AL120" si="82">+T116-AD116</f>
        <v>0</v>
      </c>
      <c r="AM116" s="642"/>
      <c r="AN116" s="317">
        <f t="shared" ref="AN116:AN120" si="83">+V116-AF116</f>
        <v>0</v>
      </c>
      <c r="AO116" s="642"/>
      <c r="AP116" s="642">
        <f t="shared" ref="AP116:AP120" si="84">SUM(AJ116:AN116)</f>
        <v>0</v>
      </c>
      <c r="AR116" s="647"/>
      <c r="AS116" s="642"/>
      <c r="AT116" s="647"/>
      <c r="AU116" s="642"/>
      <c r="AV116" s="647"/>
      <c r="AW116" s="642"/>
      <c r="AX116" s="317">
        <f>+AJ116-AR116</f>
        <v>0</v>
      </c>
      <c r="AY116" s="642"/>
      <c r="AZ116" s="317">
        <f>+AL116-AT116</f>
        <v>0</v>
      </c>
      <c r="BA116" s="642"/>
      <c r="BB116" s="317">
        <f>+AN116-AV116</f>
        <v>0</v>
      </c>
      <c r="BC116" s="642"/>
      <c r="BD116" s="642">
        <f>SUM(AX116:BB116)</f>
        <v>0</v>
      </c>
      <c r="BF116" s="642">
        <f>+BD116*$BF$10</f>
        <v>0</v>
      </c>
      <c r="BI116" s="306">
        <f t="shared" si="79"/>
        <v>601</v>
      </c>
    </row>
    <row r="117" spans="1:61" ht="14.5">
      <c r="A117" s="306">
        <f t="shared" si="80"/>
        <v>602</v>
      </c>
      <c r="B117" s="646"/>
      <c r="F117" s="651" t="s">
        <v>1532</v>
      </c>
      <c r="H117" s="647"/>
      <c r="J117" s="647"/>
      <c r="K117" s="642"/>
      <c r="L117" s="647"/>
      <c r="M117" s="642"/>
      <c r="N117" s="647"/>
      <c r="P117" s="651" t="s">
        <v>848</v>
      </c>
      <c r="R117" s="642">
        <v>0</v>
      </c>
      <c r="S117" s="642"/>
      <c r="T117" s="642">
        <f>+N117</f>
        <v>0</v>
      </c>
      <c r="U117" s="642"/>
      <c r="V117" s="642">
        <v>0</v>
      </c>
      <c r="W117" s="642"/>
      <c r="X117" s="642">
        <f t="shared" ref="X117:X120" si="85">SUM(R117:V117)</f>
        <v>0</v>
      </c>
      <c r="Y117" s="642"/>
      <c r="Z117" s="318"/>
      <c r="AA117" s="642"/>
      <c r="AB117" s="647"/>
      <c r="AC117" s="642"/>
      <c r="AD117" s="647"/>
      <c r="AE117" s="642"/>
      <c r="AF117" s="647"/>
      <c r="AG117" s="642"/>
      <c r="AH117" s="318" t="s">
        <v>859</v>
      </c>
      <c r="AI117" s="642"/>
      <c r="AJ117" s="317">
        <f t="shared" si="81"/>
        <v>0</v>
      </c>
      <c r="AK117" s="642"/>
      <c r="AL117" s="317">
        <f t="shared" si="82"/>
        <v>0</v>
      </c>
      <c r="AM117" s="642"/>
      <c r="AN117" s="317">
        <f t="shared" si="83"/>
        <v>0</v>
      </c>
      <c r="AO117" s="642"/>
      <c r="AP117" s="642">
        <f t="shared" si="84"/>
        <v>0</v>
      </c>
      <c r="AR117" s="647"/>
      <c r="AS117" s="642"/>
      <c r="AT117" s="647"/>
      <c r="AU117" s="642"/>
      <c r="AV117" s="647"/>
      <c r="AW117" s="642"/>
      <c r="AX117" s="317">
        <f>+AJ117-AR117</f>
        <v>0</v>
      </c>
      <c r="AY117" s="642"/>
      <c r="AZ117" s="317">
        <f>+AL117-AT117</f>
        <v>0</v>
      </c>
      <c r="BA117" s="642"/>
      <c r="BB117" s="317">
        <f>+AN117-AV117</f>
        <v>0</v>
      </c>
      <c r="BC117" s="642"/>
      <c r="BD117" s="642">
        <f t="shared" ref="BD117:BD120" si="86">SUM(AX117:BB117)</f>
        <v>0</v>
      </c>
      <c r="BF117" s="642">
        <f>+BD117*$BF$10</f>
        <v>0</v>
      </c>
      <c r="BI117" s="306">
        <f t="shared" si="79"/>
        <v>602</v>
      </c>
    </row>
    <row r="118" spans="1:61" ht="14.5">
      <c r="A118" s="306">
        <f t="shared" si="80"/>
        <v>603</v>
      </c>
      <c r="B118" s="646"/>
      <c r="F118" s="643"/>
      <c r="H118" s="647"/>
      <c r="J118" s="647"/>
      <c r="K118" s="642"/>
      <c r="L118" s="647"/>
      <c r="M118" s="642"/>
      <c r="N118" s="647"/>
      <c r="P118" s="651"/>
      <c r="R118" s="642">
        <f t="shared" ref="R118:R119" si="87">+N118</f>
        <v>0</v>
      </c>
      <c r="S118" s="642"/>
      <c r="T118" s="642">
        <v>0</v>
      </c>
      <c r="U118" s="642"/>
      <c r="V118" s="642">
        <v>0</v>
      </c>
      <c r="W118" s="642"/>
      <c r="X118" s="642">
        <f t="shared" si="85"/>
        <v>0</v>
      </c>
      <c r="Y118" s="642"/>
      <c r="Z118" s="318"/>
      <c r="AA118" s="642"/>
      <c r="AB118" s="647"/>
      <c r="AC118" s="642"/>
      <c r="AD118" s="647"/>
      <c r="AE118" s="642"/>
      <c r="AF118" s="647"/>
      <c r="AG118" s="642"/>
      <c r="AH118" s="318"/>
      <c r="AI118" s="642"/>
      <c r="AJ118" s="317">
        <f t="shared" si="81"/>
        <v>0</v>
      </c>
      <c r="AK118" s="642"/>
      <c r="AL118" s="317">
        <f t="shared" si="82"/>
        <v>0</v>
      </c>
      <c r="AM118" s="642"/>
      <c r="AN118" s="317">
        <f t="shared" si="83"/>
        <v>0</v>
      </c>
      <c r="AO118" s="642"/>
      <c r="AP118" s="642">
        <f t="shared" si="84"/>
        <v>0</v>
      </c>
      <c r="AR118" s="647"/>
      <c r="AS118" s="642"/>
      <c r="AT118" s="647"/>
      <c r="AU118" s="642"/>
      <c r="AV118" s="647"/>
      <c r="AW118" s="642"/>
      <c r="AX118" s="317">
        <f>+AJ118-AR118</f>
        <v>0</v>
      </c>
      <c r="AY118" s="642"/>
      <c r="AZ118" s="317">
        <f>+AL118-AT118</f>
        <v>0</v>
      </c>
      <c r="BA118" s="642"/>
      <c r="BB118" s="317">
        <f>+AN118-AV118</f>
        <v>0</v>
      </c>
      <c r="BC118" s="642"/>
      <c r="BD118" s="642">
        <f t="shared" si="86"/>
        <v>0</v>
      </c>
      <c r="BF118" s="642">
        <f>+N118*$BF$10</f>
        <v>0</v>
      </c>
      <c r="BI118" s="306">
        <f t="shared" si="79"/>
        <v>603</v>
      </c>
    </row>
    <row r="119" spans="1:61" ht="14.5">
      <c r="A119" s="306">
        <f t="shared" si="80"/>
        <v>604</v>
      </c>
      <c r="B119" s="648" t="s">
        <v>373</v>
      </c>
      <c r="F119" s="643"/>
      <c r="H119" s="647"/>
      <c r="J119" s="647"/>
      <c r="K119" s="642"/>
      <c r="L119" s="647"/>
      <c r="M119" s="642"/>
      <c r="N119" s="647"/>
      <c r="P119" s="651"/>
      <c r="R119" s="642">
        <f t="shared" si="87"/>
        <v>0</v>
      </c>
      <c r="S119" s="642"/>
      <c r="T119" s="642">
        <v>0</v>
      </c>
      <c r="U119" s="642"/>
      <c r="V119" s="642">
        <v>0</v>
      </c>
      <c r="W119" s="642"/>
      <c r="X119" s="642">
        <f t="shared" si="85"/>
        <v>0</v>
      </c>
      <c r="Y119" s="642"/>
      <c r="Z119" s="318"/>
      <c r="AA119" s="642"/>
      <c r="AB119" s="647"/>
      <c r="AC119" s="642"/>
      <c r="AD119" s="647"/>
      <c r="AE119" s="642"/>
      <c r="AF119" s="647"/>
      <c r="AG119" s="642"/>
      <c r="AH119" s="642"/>
      <c r="AI119" s="642"/>
      <c r="AJ119" s="317">
        <f t="shared" si="81"/>
        <v>0</v>
      </c>
      <c r="AK119" s="642"/>
      <c r="AL119" s="317">
        <f t="shared" si="82"/>
        <v>0</v>
      </c>
      <c r="AM119" s="642"/>
      <c r="AN119" s="317">
        <f t="shared" si="83"/>
        <v>0</v>
      </c>
      <c r="AO119" s="642"/>
      <c r="AP119" s="642">
        <f t="shared" si="84"/>
        <v>0</v>
      </c>
      <c r="AR119" s="647"/>
      <c r="AS119" s="642"/>
      <c r="AT119" s="647"/>
      <c r="AU119" s="642"/>
      <c r="AV119" s="647"/>
      <c r="AW119" s="642"/>
      <c r="AX119" s="317">
        <f>+AJ119-AR119</f>
        <v>0</v>
      </c>
      <c r="AY119" s="642"/>
      <c r="AZ119" s="317">
        <f>+AL119-AT119</f>
        <v>0</v>
      </c>
      <c r="BA119" s="642"/>
      <c r="BB119" s="317">
        <f>+AN119-AV119</f>
        <v>0</v>
      </c>
      <c r="BC119" s="642"/>
      <c r="BD119" s="642">
        <f t="shared" si="86"/>
        <v>0</v>
      </c>
      <c r="BF119" s="642">
        <f>+N118*$BF$10</f>
        <v>0</v>
      </c>
      <c r="BI119" s="306">
        <f t="shared" si="79"/>
        <v>604</v>
      </c>
    </row>
    <row r="120" spans="1:61" ht="14.5">
      <c r="A120" s="306">
        <f>+A119+1</f>
        <v>605</v>
      </c>
      <c r="B120" s="648" t="s">
        <v>373</v>
      </c>
      <c r="F120" s="643"/>
      <c r="H120" s="647"/>
      <c r="J120" s="647"/>
      <c r="K120" s="642"/>
      <c r="L120" s="647"/>
      <c r="M120" s="642"/>
      <c r="N120" s="647"/>
      <c r="P120" s="643"/>
      <c r="R120" s="642">
        <v>0</v>
      </c>
      <c r="S120" s="642"/>
      <c r="T120" s="642">
        <v>0</v>
      </c>
      <c r="U120" s="642"/>
      <c r="V120" s="642">
        <v>0</v>
      </c>
      <c r="W120" s="642"/>
      <c r="X120" s="642">
        <f t="shared" si="85"/>
        <v>0</v>
      </c>
      <c r="Y120" s="642"/>
      <c r="Z120" s="318"/>
      <c r="AA120" s="642"/>
      <c r="AB120" s="647"/>
      <c r="AC120" s="642"/>
      <c r="AD120" s="647"/>
      <c r="AE120" s="642"/>
      <c r="AF120" s="647"/>
      <c r="AG120" s="642"/>
      <c r="AH120" s="642"/>
      <c r="AI120" s="642"/>
      <c r="AJ120" s="317">
        <f t="shared" si="81"/>
        <v>0</v>
      </c>
      <c r="AK120" s="642"/>
      <c r="AL120" s="317">
        <f t="shared" si="82"/>
        <v>0</v>
      </c>
      <c r="AM120" s="642"/>
      <c r="AN120" s="317">
        <f t="shared" si="83"/>
        <v>0</v>
      </c>
      <c r="AO120" s="642"/>
      <c r="AP120" s="642">
        <f t="shared" si="84"/>
        <v>0</v>
      </c>
      <c r="AR120" s="647"/>
      <c r="AS120" s="642"/>
      <c r="AT120" s="647"/>
      <c r="AU120" s="642"/>
      <c r="AV120" s="647"/>
      <c r="AW120" s="642"/>
      <c r="AX120" s="317">
        <f>+AJ120-AR120</f>
        <v>0</v>
      </c>
      <c r="AY120" s="642"/>
      <c r="AZ120" s="317">
        <f>+AL120-AT120</f>
        <v>0</v>
      </c>
      <c r="BA120" s="642"/>
      <c r="BB120" s="317">
        <f>+AN120-AV120</f>
        <v>0</v>
      </c>
      <c r="BC120" s="642"/>
      <c r="BD120" s="642">
        <f t="shared" si="86"/>
        <v>0</v>
      </c>
      <c r="BF120" s="642">
        <f>+N119*$BF$10</f>
        <v>0</v>
      </c>
      <c r="BI120" s="306">
        <f t="shared" si="79"/>
        <v>605</v>
      </c>
    </row>
    <row r="121" spans="1:61" ht="14.5">
      <c r="A121" s="306"/>
      <c r="B121" s="543"/>
      <c r="H121" s="642"/>
      <c r="J121" s="642"/>
      <c r="K121" s="642"/>
      <c r="L121" s="642"/>
      <c r="M121" s="642"/>
      <c r="N121" s="642"/>
      <c r="R121" s="642"/>
      <c r="S121" s="642"/>
      <c r="T121" s="642"/>
      <c r="U121" s="642"/>
      <c r="V121" s="642"/>
      <c r="W121" s="642"/>
      <c r="X121" s="642"/>
      <c r="Y121" s="642"/>
      <c r="Z121" s="318"/>
      <c r="AA121" s="642"/>
      <c r="AB121" s="642"/>
      <c r="AC121" s="642"/>
      <c r="AD121" s="642"/>
      <c r="AE121" s="642"/>
      <c r="AF121" s="642"/>
      <c r="AG121" s="642"/>
      <c r="AH121" s="642"/>
      <c r="AI121" s="642"/>
      <c r="AJ121" s="317"/>
      <c r="AK121" s="642"/>
      <c r="AL121" s="317"/>
      <c r="AM121" s="642"/>
      <c r="AN121" s="317"/>
      <c r="AO121" s="642"/>
      <c r="AP121" s="642"/>
      <c r="AR121" s="642"/>
      <c r="AS121" s="642"/>
      <c r="AT121" s="642"/>
      <c r="AU121" s="642"/>
      <c r="AV121" s="642"/>
      <c r="AW121" s="642"/>
      <c r="AX121" s="317"/>
      <c r="AY121" s="642"/>
      <c r="AZ121" s="317"/>
      <c r="BA121" s="642"/>
      <c r="BB121" s="317"/>
      <c r="BC121" s="642"/>
      <c r="BD121" s="642"/>
      <c r="BI121" s="306"/>
    </row>
    <row r="122" spans="1:61" ht="14.5">
      <c r="A122" s="306"/>
      <c r="B122" s="543"/>
      <c r="H122" s="642"/>
      <c r="J122" s="642"/>
      <c r="K122" s="642"/>
      <c r="L122" s="642"/>
      <c r="M122" s="642"/>
      <c r="N122" s="642"/>
      <c r="R122" s="642"/>
      <c r="S122" s="642"/>
      <c r="T122" s="642"/>
      <c r="U122" s="642"/>
      <c r="V122" s="642"/>
      <c r="W122" s="642"/>
      <c r="X122" s="642"/>
      <c r="Y122" s="642"/>
      <c r="Z122" s="318"/>
      <c r="AA122" s="642"/>
      <c r="AB122" s="642"/>
      <c r="AC122" s="642"/>
      <c r="AD122" s="642"/>
      <c r="AE122" s="642"/>
      <c r="AF122" s="642"/>
      <c r="AG122" s="642"/>
      <c r="AH122" s="642"/>
      <c r="AI122" s="642"/>
      <c r="AJ122" s="317"/>
      <c r="AK122" s="642"/>
      <c r="AL122" s="317"/>
      <c r="AM122" s="642"/>
      <c r="AN122" s="317"/>
      <c r="AO122" s="642"/>
      <c r="AP122" s="642"/>
      <c r="AR122" s="642"/>
      <c r="AS122" s="642"/>
      <c r="AT122" s="642"/>
      <c r="AU122" s="642"/>
      <c r="AV122" s="642"/>
      <c r="AW122" s="642"/>
      <c r="AX122" s="317"/>
      <c r="AY122" s="642"/>
      <c r="AZ122" s="317"/>
      <c r="BA122" s="642"/>
      <c r="BB122" s="317"/>
      <c r="BC122" s="642"/>
      <c r="BD122" s="642"/>
      <c r="BI122" s="306"/>
    </row>
    <row r="123" spans="1:61">
      <c r="A123" s="654" t="s">
        <v>87</v>
      </c>
      <c r="B123" s="740" t="s">
        <v>1594</v>
      </c>
      <c r="C123" s="740"/>
      <c r="D123" s="740"/>
      <c r="E123" s="740"/>
      <c r="F123" s="740"/>
      <c r="G123" s="740"/>
      <c r="H123" s="740"/>
      <c r="I123" s="740"/>
      <c r="J123" s="740"/>
      <c r="K123" s="740"/>
      <c r="L123" s="740"/>
      <c r="Z123" s="631"/>
    </row>
    <row r="124" spans="1:61">
      <c r="A124" s="573" t="s">
        <v>1531</v>
      </c>
      <c r="B124" s="740" t="s">
        <v>1545</v>
      </c>
      <c r="C124" s="740"/>
      <c r="D124" s="740"/>
      <c r="Z124" s="631"/>
    </row>
    <row r="125" spans="1:61">
      <c r="A125" s="573" t="s">
        <v>1533</v>
      </c>
      <c r="B125" s="740" t="s">
        <v>1546</v>
      </c>
      <c r="C125" s="740"/>
      <c r="D125" s="740"/>
      <c r="Z125" s="631"/>
    </row>
    <row r="126" spans="1:61">
      <c r="A126" s="573" t="s">
        <v>1534</v>
      </c>
      <c r="B126" s="740" t="s">
        <v>1547</v>
      </c>
      <c r="C126" s="740"/>
      <c r="D126" s="740"/>
      <c r="Z126" s="631"/>
    </row>
    <row r="127" spans="1:61">
      <c r="A127" s="573" t="s">
        <v>1536</v>
      </c>
      <c r="B127" s="740" t="s">
        <v>1548</v>
      </c>
      <c r="C127" s="740"/>
      <c r="D127" s="740"/>
    </row>
    <row r="128" spans="1:61">
      <c r="A128" s="573" t="s">
        <v>1540</v>
      </c>
      <c r="B128" s="740" t="s">
        <v>1549</v>
      </c>
      <c r="C128" s="740"/>
      <c r="D128" s="740"/>
    </row>
    <row r="129" spans="1:4">
      <c r="A129" s="573" t="s">
        <v>1527</v>
      </c>
      <c r="B129" s="740" t="s">
        <v>1550</v>
      </c>
      <c r="C129" s="740"/>
      <c r="D129" s="740"/>
    </row>
    <row r="130" spans="1:4">
      <c r="A130" s="573" t="s">
        <v>1551</v>
      </c>
      <c r="B130" s="740" t="s">
        <v>1552</v>
      </c>
      <c r="C130" s="740"/>
      <c r="D130" s="740"/>
    </row>
    <row r="131" spans="1:4">
      <c r="A131" s="573" t="s">
        <v>1528</v>
      </c>
      <c r="B131" s="740" t="s">
        <v>1553</v>
      </c>
      <c r="C131" s="740"/>
      <c r="D131" s="740"/>
    </row>
    <row r="132" spans="1:4">
      <c r="A132" s="654" t="s">
        <v>1554</v>
      </c>
      <c r="B132" s="574" t="s">
        <v>1555</v>
      </c>
      <c r="C132" s="574"/>
      <c r="D132" s="574"/>
    </row>
  </sheetData>
  <mergeCells count="13">
    <mergeCell ref="J4:N4"/>
    <mergeCell ref="R4:V4"/>
    <mergeCell ref="AJ4:AN4"/>
    <mergeCell ref="AX4:BB4"/>
    <mergeCell ref="B131:D131"/>
    <mergeCell ref="B123:L123"/>
    <mergeCell ref="B124:D124"/>
    <mergeCell ref="B125:D125"/>
    <mergeCell ref="B126:D126"/>
    <mergeCell ref="B127:D127"/>
    <mergeCell ref="B128:D128"/>
    <mergeCell ref="B129:D129"/>
    <mergeCell ref="B130:D130"/>
  </mergeCells>
  <pageMargins left="0.7" right="0.7" top="0.75" bottom="0.75" header="0.3" footer="0.3"/>
  <pageSetup scale="28" orientation="portrait" r:id="rId1"/>
  <headerFooter>
    <oddHeader>&amp;C&amp;"-,Bold"Pacific Gas and Electric Company
Formula Rate Model
Schedule 17-RegAssets-3</oddHeader>
  </headerFooter>
  <colBreaks count="2" manualBreakCount="2">
    <brk id="15" max="1048575" man="1"/>
    <brk id="4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Q38"/>
  <sheetViews>
    <sheetView tabSelected="1" view="pageBreakPreview" zoomScale="55" zoomScaleNormal="85" zoomScaleSheetLayoutView="55" zoomScalePageLayoutView="80" workbookViewId="0">
      <selection activeCell="K4" sqref="K4"/>
    </sheetView>
  </sheetViews>
  <sheetFormatPr defaultColWidth="9.1796875" defaultRowHeight="14.5"/>
  <cols>
    <col min="1" max="1" width="7.1796875" bestFit="1" customWidth="1"/>
    <col min="2" max="2" width="8.81640625" customWidth="1"/>
    <col min="3" max="3" width="40.1796875" customWidth="1"/>
    <col min="4" max="4" width="18.7265625" bestFit="1" customWidth="1"/>
    <col min="5" max="6" width="20.54296875" bestFit="1" customWidth="1"/>
    <col min="7" max="7" width="20" bestFit="1" customWidth="1"/>
    <col min="8" max="8" width="18.7265625" bestFit="1" customWidth="1"/>
    <col min="9" max="9" width="19.1796875" bestFit="1" customWidth="1"/>
    <col min="10" max="10" width="18.7265625" bestFit="1" customWidth="1"/>
    <col min="11" max="13" width="20.1796875" bestFit="1" customWidth="1"/>
    <col min="14" max="14" width="18.26953125" customWidth="1"/>
    <col min="15" max="15" width="20.1796875" bestFit="1" customWidth="1"/>
    <col min="16" max="16" width="28.1796875" customWidth="1"/>
  </cols>
  <sheetData>
    <row r="1" spans="1:17">
      <c r="B1" s="2" t="s">
        <v>456</v>
      </c>
      <c r="M1" s="6"/>
      <c r="P1" s="6" t="str">
        <f>CONCATENATE("Prior Year: ",'1-DRR'!$K$2)</f>
        <v>Prior Year: -2</v>
      </c>
    </row>
    <row r="2" spans="1:17">
      <c r="B2" s="72" t="s">
        <v>122</v>
      </c>
      <c r="C2" s="36"/>
      <c r="L2" s="6"/>
      <c r="M2" s="6"/>
      <c r="N2" s="6"/>
      <c r="O2" s="6"/>
      <c r="P2" s="6"/>
    </row>
    <row r="4" spans="1:17" ht="29">
      <c r="A4" s="3" t="s">
        <v>86</v>
      </c>
      <c r="D4" s="133" t="s">
        <v>1017</v>
      </c>
      <c r="E4" s="105" t="s">
        <v>1026</v>
      </c>
      <c r="F4" s="105" t="s">
        <v>1027</v>
      </c>
      <c r="G4" s="105" t="s">
        <v>1218</v>
      </c>
      <c r="Q4" s="3" t="str">
        <f>A4</f>
        <v>Line</v>
      </c>
    </row>
    <row r="5" spans="1:17" ht="15" customHeight="1">
      <c r="A5" s="4">
        <v>100</v>
      </c>
      <c r="B5" s="100" t="s">
        <v>1667</v>
      </c>
      <c r="C5" s="2"/>
      <c r="D5" s="238">
        <f>L11</f>
        <v>0</v>
      </c>
      <c r="E5" s="24" t="e">
        <f>M11</f>
        <v>#DIV/0!</v>
      </c>
      <c r="F5" s="24" t="e">
        <f>N11</f>
        <v>#DIV/0!</v>
      </c>
      <c r="G5" s="24" t="e">
        <f>O11</f>
        <v>#DIV/0!</v>
      </c>
      <c r="Q5" s="4">
        <f>A5</f>
        <v>100</v>
      </c>
    </row>
    <row r="6" spans="1:17">
      <c r="A6" s="3"/>
      <c r="I6" s="453"/>
    </row>
    <row r="7" spans="1:17">
      <c r="B7" s="3" t="s">
        <v>62</v>
      </c>
      <c r="C7" s="3" t="s">
        <v>63</v>
      </c>
      <c r="D7" s="3" t="s">
        <v>64</v>
      </c>
      <c r="E7" s="3" t="s">
        <v>65</v>
      </c>
      <c r="F7" s="3" t="s">
        <v>66</v>
      </c>
      <c r="G7" s="3" t="s">
        <v>67</v>
      </c>
      <c r="H7" s="3" t="s">
        <v>68</v>
      </c>
      <c r="I7" s="3" t="s">
        <v>69</v>
      </c>
      <c r="J7" s="3" t="s">
        <v>70</v>
      </c>
      <c r="K7" s="3" t="s">
        <v>144</v>
      </c>
      <c r="L7" s="3" t="s">
        <v>145</v>
      </c>
      <c r="M7" s="3" t="s">
        <v>146</v>
      </c>
      <c r="N7" s="3" t="s">
        <v>147</v>
      </c>
      <c r="O7" s="3" t="s">
        <v>148</v>
      </c>
      <c r="P7" s="3" t="s">
        <v>455</v>
      </c>
    </row>
    <row r="8" spans="1:17">
      <c r="A8" s="7" t="s">
        <v>38</v>
      </c>
      <c r="B8" s="21"/>
      <c r="C8" s="21"/>
      <c r="D8" s="21" t="s">
        <v>87</v>
      </c>
      <c r="E8" s="21" t="s">
        <v>87</v>
      </c>
      <c r="F8" s="103" t="s">
        <v>454</v>
      </c>
      <c r="G8" s="21" t="s">
        <v>1470</v>
      </c>
      <c r="H8" s="21" t="s">
        <v>1470</v>
      </c>
      <c r="I8" s="21" t="s">
        <v>453</v>
      </c>
      <c r="J8" s="21" t="s">
        <v>452</v>
      </c>
      <c r="K8" s="21" t="s">
        <v>451</v>
      </c>
      <c r="L8" s="21" t="s">
        <v>1624</v>
      </c>
      <c r="M8" s="21"/>
      <c r="N8" s="21"/>
      <c r="O8" s="21" t="s">
        <v>1219</v>
      </c>
      <c r="P8" s="21"/>
    </row>
    <row r="9" spans="1:17" ht="28.5" customHeight="1">
      <c r="B9" s="704" t="s">
        <v>189</v>
      </c>
      <c r="C9" s="704" t="s">
        <v>450</v>
      </c>
      <c r="D9" s="758" t="s">
        <v>1194</v>
      </c>
      <c r="E9" s="759"/>
      <c r="F9" s="760"/>
      <c r="G9" s="752" t="s">
        <v>192</v>
      </c>
      <c r="H9" s="753"/>
      <c r="I9" s="754"/>
      <c r="J9" s="752" t="s">
        <v>449</v>
      </c>
      <c r="K9" s="753"/>
      <c r="L9" s="754"/>
      <c r="M9" s="752" t="s">
        <v>1207</v>
      </c>
      <c r="N9" s="753"/>
      <c r="O9" s="753"/>
      <c r="P9" s="754"/>
    </row>
    <row r="10" spans="1:17">
      <c r="A10" s="3" t="s">
        <v>86</v>
      </c>
      <c r="B10" s="705"/>
      <c r="C10" s="705"/>
      <c r="D10" s="454" t="s">
        <v>359</v>
      </c>
      <c r="E10" s="454" t="s">
        <v>448</v>
      </c>
      <c r="F10" s="454" t="s">
        <v>199</v>
      </c>
      <c r="G10" s="454" t="s">
        <v>359</v>
      </c>
      <c r="H10" s="454" t="s">
        <v>448</v>
      </c>
      <c r="I10" s="454" t="s">
        <v>199</v>
      </c>
      <c r="J10" s="454" t="s">
        <v>359</v>
      </c>
      <c r="K10" s="454" t="s">
        <v>448</v>
      </c>
      <c r="L10" s="454" t="s">
        <v>199</v>
      </c>
      <c r="M10" s="454" t="s">
        <v>929</v>
      </c>
      <c r="N10" s="455" t="s">
        <v>930</v>
      </c>
      <c r="O10" s="460" t="s">
        <v>199</v>
      </c>
      <c r="P10" s="755" t="s">
        <v>1217</v>
      </c>
      <c r="Q10" s="3"/>
    </row>
    <row r="11" spans="1:17" ht="15" thickBot="1">
      <c r="A11" s="4">
        <f>A5+1</f>
        <v>101</v>
      </c>
      <c r="B11" s="757" t="s">
        <v>1193</v>
      </c>
      <c r="C11" s="757"/>
      <c r="D11" s="456">
        <f t="shared" ref="D11:L11" si="0">SUM(D12:D31)</f>
        <v>0</v>
      </c>
      <c r="E11" s="456">
        <f t="shared" si="0"/>
        <v>0</v>
      </c>
      <c r="F11" s="456">
        <f>SUM(F12:F31)</f>
        <v>0</v>
      </c>
      <c r="G11" s="456">
        <f t="shared" si="0"/>
        <v>0</v>
      </c>
      <c r="H11" s="456">
        <f t="shared" si="0"/>
        <v>0</v>
      </c>
      <c r="I11" s="456">
        <f t="shared" si="0"/>
        <v>0</v>
      </c>
      <c r="J11" s="456">
        <f t="shared" si="0"/>
        <v>0</v>
      </c>
      <c r="K11" s="456">
        <f t="shared" si="0"/>
        <v>0</v>
      </c>
      <c r="L11" s="456">
        <f t="shared" si="0"/>
        <v>0</v>
      </c>
      <c r="M11" s="456" t="e">
        <f t="shared" ref="M11" si="1">SUM(M12:M31)</f>
        <v>#DIV/0!</v>
      </c>
      <c r="N11" s="456" t="e">
        <f t="shared" ref="N11" si="2">SUM(N12:N31)</f>
        <v>#DIV/0!</v>
      </c>
      <c r="O11" s="456" t="e">
        <f>M11+N11</f>
        <v>#DIV/0!</v>
      </c>
      <c r="P11" s="756"/>
      <c r="Q11" s="4">
        <f>A11</f>
        <v>101</v>
      </c>
    </row>
    <row r="12" spans="1:17" ht="29.25" customHeight="1" thickTop="1">
      <c r="A12" s="4">
        <f>A11+1</f>
        <v>102</v>
      </c>
      <c r="B12" s="405">
        <v>580</v>
      </c>
      <c r="C12" s="32" t="s">
        <v>447</v>
      </c>
      <c r="D12" s="457"/>
      <c r="E12" s="457"/>
      <c r="F12" s="458">
        <f t="shared" ref="F12:F31" si="3">D12+E12</f>
        <v>0</v>
      </c>
      <c r="G12" s="457"/>
      <c r="H12" s="457"/>
      <c r="I12" s="458">
        <f>G12+H12</f>
        <v>0</v>
      </c>
      <c r="J12" s="458">
        <f t="shared" ref="J12:J31" si="4">D12+G12</f>
        <v>0</v>
      </c>
      <c r="K12" s="458">
        <f t="shared" ref="K12:K31" si="5">E12+H12</f>
        <v>0</v>
      </c>
      <c r="L12" s="458">
        <f t="shared" ref="L12:L31" si="6">J12+K12</f>
        <v>0</v>
      </c>
      <c r="M12" s="458" t="e">
        <f>L12*'6-PlantJurisdiction'!$E$85</f>
        <v>#DIV/0!</v>
      </c>
      <c r="N12" s="458" t="e">
        <f>L12*'6-PlantJurisdiction'!$F$85</f>
        <v>#DIV/0!</v>
      </c>
      <c r="O12" s="458" t="e">
        <f t="shared" ref="O12:O31" si="7">M12+N12</f>
        <v>#DIV/0!</v>
      </c>
      <c r="P12" s="459" t="s">
        <v>1208</v>
      </c>
      <c r="Q12" s="4">
        <f t="shared" ref="Q12:Q31" si="8">A12</f>
        <v>102</v>
      </c>
    </row>
    <row r="13" spans="1:17" ht="29">
      <c r="A13" s="4">
        <f t="shared" ref="A13:A31" si="9">A12+1</f>
        <v>103</v>
      </c>
      <c r="B13" s="405">
        <v>581</v>
      </c>
      <c r="C13" s="32" t="s">
        <v>1197</v>
      </c>
      <c r="D13" s="457"/>
      <c r="E13" s="457"/>
      <c r="F13" s="458">
        <f t="shared" si="3"/>
        <v>0</v>
      </c>
      <c r="G13" s="457"/>
      <c r="H13" s="457"/>
      <c r="I13" s="458">
        <f t="shared" ref="I13:I31" si="10">G13+H13</f>
        <v>0</v>
      </c>
      <c r="J13" s="458">
        <f t="shared" si="4"/>
        <v>0</v>
      </c>
      <c r="K13" s="458">
        <f t="shared" si="5"/>
        <v>0</v>
      </c>
      <c r="L13" s="458">
        <f t="shared" si="6"/>
        <v>0</v>
      </c>
      <c r="M13" s="458" t="e">
        <f>L13*'6-PlantJurisdiction'!$E$85</f>
        <v>#DIV/0!</v>
      </c>
      <c r="N13" s="458" t="e">
        <f>L13*'6-PlantJurisdiction'!$F$85</f>
        <v>#DIV/0!</v>
      </c>
      <c r="O13" s="458" t="e">
        <f t="shared" si="7"/>
        <v>#DIV/0!</v>
      </c>
      <c r="P13" s="459" t="s">
        <v>1208</v>
      </c>
      <c r="Q13" s="4">
        <f t="shared" si="8"/>
        <v>103</v>
      </c>
    </row>
    <row r="14" spans="1:17" ht="29">
      <c r="A14" s="4">
        <f t="shared" si="9"/>
        <v>104</v>
      </c>
      <c r="B14" s="405">
        <v>582</v>
      </c>
      <c r="C14" s="32" t="s">
        <v>446</v>
      </c>
      <c r="D14" s="457"/>
      <c r="E14" s="457"/>
      <c r="F14" s="458">
        <f t="shared" si="3"/>
        <v>0</v>
      </c>
      <c r="G14" s="457"/>
      <c r="H14" s="457"/>
      <c r="I14" s="458">
        <f t="shared" si="10"/>
        <v>0</v>
      </c>
      <c r="J14" s="458">
        <f t="shared" si="4"/>
        <v>0</v>
      </c>
      <c r="K14" s="458">
        <f t="shared" si="5"/>
        <v>0</v>
      </c>
      <c r="L14" s="458">
        <f t="shared" si="6"/>
        <v>0</v>
      </c>
      <c r="M14" s="458">
        <f>L14*'6-PlantJurisdiction'!E39</f>
        <v>0</v>
      </c>
      <c r="N14" s="458">
        <f>L14*'6-PlantJurisdiction'!F39</f>
        <v>0</v>
      </c>
      <c r="O14" s="458">
        <f t="shared" si="7"/>
        <v>0</v>
      </c>
      <c r="P14" s="459" t="s">
        <v>1209</v>
      </c>
      <c r="Q14" s="4">
        <f t="shared" si="8"/>
        <v>104</v>
      </c>
    </row>
    <row r="15" spans="1:17" ht="29">
      <c r="A15" s="4">
        <f t="shared" si="9"/>
        <v>105</v>
      </c>
      <c r="B15" s="405">
        <v>583</v>
      </c>
      <c r="C15" s="32" t="s">
        <v>445</v>
      </c>
      <c r="D15" s="457"/>
      <c r="E15" s="457"/>
      <c r="F15" s="458">
        <f t="shared" si="3"/>
        <v>0</v>
      </c>
      <c r="G15" s="457"/>
      <c r="H15" s="457"/>
      <c r="I15" s="458">
        <f t="shared" si="10"/>
        <v>0</v>
      </c>
      <c r="J15" s="458">
        <f t="shared" si="4"/>
        <v>0</v>
      </c>
      <c r="K15" s="458">
        <f t="shared" si="5"/>
        <v>0</v>
      </c>
      <c r="L15" s="458">
        <f t="shared" si="6"/>
        <v>0</v>
      </c>
      <c r="M15" s="458">
        <f>$L$15*'6-PlantJurisdiction'!E42</f>
        <v>0</v>
      </c>
      <c r="N15" s="458">
        <f>$L$15*'6-PlantJurisdiction'!F42</f>
        <v>0</v>
      </c>
      <c r="O15" s="458">
        <f t="shared" si="7"/>
        <v>0</v>
      </c>
      <c r="P15" s="459" t="s">
        <v>1210</v>
      </c>
      <c r="Q15" s="4">
        <f t="shared" si="8"/>
        <v>105</v>
      </c>
    </row>
    <row r="16" spans="1:17" ht="29">
      <c r="A16" s="4">
        <f t="shared" si="9"/>
        <v>106</v>
      </c>
      <c r="B16" s="405">
        <v>584</v>
      </c>
      <c r="C16" s="32" t="s">
        <v>444</v>
      </c>
      <c r="D16" s="457"/>
      <c r="E16" s="457"/>
      <c r="F16" s="458">
        <f t="shared" si="3"/>
        <v>0</v>
      </c>
      <c r="G16" s="457"/>
      <c r="H16" s="457"/>
      <c r="I16" s="458">
        <f t="shared" si="10"/>
        <v>0</v>
      </c>
      <c r="J16" s="458">
        <f t="shared" si="4"/>
        <v>0</v>
      </c>
      <c r="K16" s="458">
        <f t="shared" si="5"/>
        <v>0</v>
      </c>
      <c r="L16" s="458">
        <f t="shared" si="6"/>
        <v>0</v>
      </c>
      <c r="M16" s="458">
        <f>$L$16*'6-PlantJurisdiction'!E43</f>
        <v>0</v>
      </c>
      <c r="N16" s="458">
        <f>$L$16*'6-PlantJurisdiction'!F43</f>
        <v>0</v>
      </c>
      <c r="O16" s="458">
        <f t="shared" si="7"/>
        <v>0</v>
      </c>
      <c r="P16" s="459" t="s">
        <v>1211</v>
      </c>
      <c r="Q16" s="4">
        <f t="shared" si="8"/>
        <v>106</v>
      </c>
    </row>
    <row r="17" spans="1:17" ht="29">
      <c r="A17" s="4">
        <f t="shared" si="9"/>
        <v>107</v>
      </c>
      <c r="B17" s="405">
        <v>584.1</v>
      </c>
      <c r="C17" s="32" t="s">
        <v>1198</v>
      </c>
      <c r="D17" s="457"/>
      <c r="E17" s="457"/>
      <c r="F17" s="458">
        <f t="shared" si="3"/>
        <v>0</v>
      </c>
      <c r="G17" s="457"/>
      <c r="H17" s="457"/>
      <c r="I17" s="458">
        <f t="shared" si="10"/>
        <v>0</v>
      </c>
      <c r="J17" s="458">
        <f t="shared" si="4"/>
        <v>0</v>
      </c>
      <c r="K17" s="458">
        <f t="shared" si="5"/>
        <v>0</v>
      </c>
      <c r="L17" s="458">
        <f t="shared" si="6"/>
        <v>0</v>
      </c>
      <c r="M17" s="458" t="e">
        <f>L17*'6-PlantJurisdiction'!$E$85</f>
        <v>#DIV/0!</v>
      </c>
      <c r="N17" s="458" t="e">
        <f>L17*'6-PlantJurisdiction'!$F$85</f>
        <v>#DIV/0!</v>
      </c>
      <c r="O17" s="458" t="e">
        <f t="shared" si="7"/>
        <v>#DIV/0!</v>
      </c>
      <c r="P17" s="459" t="s">
        <v>1208</v>
      </c>
      <c r="Q17" s="4">
        <f t="shared" si="8"/>
        <v>107</v>
      </c>
    </row>
    <row r="18" spans="1:17" ht="29">
      <c r="A18" s="4">
        <f t="shared" si="9"/>
        <v>108</v>
      </c>
      <c r="B18" s="405">
        <v>585</v>
      </c>
      <c r="C18" s="32" t="s">
        <v>1199</v>
      </c>
      <c r="D18" s="457"/>
      <c r="E18" s="457"/>
      <c r="F18" s="458">
        <f t="shared" si="3"/>
        <v>0</v>
      </c>
      <c r="G18" s="457"/>
      <c r="H18" s="457"/>
      <c r="I18" s="458">
        <f t="shared" si="10"/>
        <v>0</v>
      </c>
      <c r="J18" s="458">
        <f t="shared" si="4"/>
        <v>0</v>
      </c>
      <c r="K18" s="458">
        <f t="shared" si="5"/>
        <v>0</v>
      </c>
      <c r="L18" s="458">
        <f t="shared" si="6"/>
        <v>0</v>
      </c>
      <c r="M18" s="458" t="e">
        <f>L18*'6-PlantJurisdiction'!$E$85</f>
        <v>#DIV/0!</v>
      </c>
      <c r="N18" s="458" t="e">
        <f>L18*'6-PlantJurisdiction'!$F$85</f>
        <v>#DIV/0!</v>
      </c>
      <c r="O18" s="458" t="e">
        <f t="shared" si="7"/>
        <v>#DIV/0!</v>
      </c>
      <c r="P18" s="459" t="s">
        <v>1208</v>
      </c>
      <c r="Q18" s="4">
        <f t="shared" si="8"/>
        <v>108</v>
      </c>
    </row>
    <row r="19" spans="1:17" ht="29">
      <c r="A19" s="4">
        <f t="shared" si="9"/>
        <v>109</v>
      </c>
      <c r="B19" s="405">
        <v>586</v>
      </c>
      <c r="C19" s="32" t="s">
        <v>1200</v>
      </c>
      <c r="D19" s="457"/>
      <c r="E19" s="457"/>
      <c r="F19" s="458">
        <f t="shared" si="3"/>
        <v>0</v>
      </c>
      <c r="G19" s="457"/>
      <c r="H19" s="457"/>
      <c r="I19" s="458">
        <f t="shared" si="10"/>
        <v>0</v>
      </c>
      <c r="J19" s="458">
        <f t="shared" si="4"/>
        <v>0</v>
      </c>
      <c r="K19" s="458">
        <f t="shared" si="5"/>
        <v>0</v>
      </c>
      <c r="L19" s="458">
        <f t="shared" si="6"/>
        <v>0</v>
      </c>
      <c r="M19" s="458">
        <f>$L$19*'6-PlantJurisdiction'!E47</f>
        <v>0</v>
      </c>
      <c r="N19" s="458">
        <f>$L$19*'6-PlantJurisdiction'!F47</f>
        <v>0</v>
      </c>
      <c r="O19" s="458">
        <f t="shared" si="7"/>
        <v>0</v>
      </c>
      <c r="P19" s="459" t="s">
        <v>1212</v>
      </c>
      <c r="Q19" s="4">
        <f t="shared" si="8"/>
        <v>109</v>
      </c>
    </row>
    <row r="20" spans="1:17" ht="29">
      <c r="A20" s="4">
        <f t="shared" si="9"/>
        <v>110</v>
      </c>
      <c r="B20" s="405">
        <v>587</v>
      </c>
      <c r="C20" s="183" t="s">
        <v>1201</v>
      </c>
      <c r="D20" s="457"/>
      <c r="E20" s="457"/>
      <c r="F20" s="458">
        <f t="shared" si="3"/>
        <v>0</v>
      </c>
      <c r="G20" s="457"/>
      <c r="H20" s="457"/>
      <c r="I20" s="458">
        <f t="shared" si="10"/>
        <v>0</v>
      </c>
      <c r="J20" s="458">
        <f t="shared" si="4"/>
        <v>0</v>
      </c>
      <c r="K20" s="458">
        <f t="shared" si="5"/>
        <v>0</v>
      </c>
      <c r="L20" s="458">
        <f t="shared" si="6"/>
        <v>0</v>
      </c>
      <c r="M20" s="458">
        <f>$L$20*'6-PlantJurisdiction'!E48</f>
        <v>0</v>
      </c>
      <c r="N20" s="458">
        <f>$L$20*'6-PlantJurisdiction'!F48</f>
        <v>0</v>
      </c>
      <c r="O20" s="458">
        <f t="shared" si="7"/>
        <v>0</v>
      </c>
      <c r="P20" s="459" t="s">
        <v>1213</v>
      </c>
      <c r="Q20" s="4">
        <f t="shared" si="8"/>
        <v>110</v>
      </c>
    </row>
    <row r="21" spans="1:17" ht="29">
      <c r="A21" s="4">
        <f t="shared" si="9"/>
        <v>111</v>
      </c>
      <c r="B21" s="405">
        <v>588</v>
      </c>
      <c r="C21" t="s">
        <v>1202</v>
      </c>
      <c r="D21" s="457"/>
      <c r="E21" s="457"/>
      <c r="F21" s="458">
        <f t="shared" si="3"/>
        <v>0</v>
      </c>
      <c r="G21" s="505"/>
      <c r="H21" s="505"/>
      <c r="I21" s="458">
        <f t="shared" si="10"/>
        <v>0</v>
      </c>
      <c r="J21" s="458">
        <f t="shared" si="4"/>
        <v>0</v>
      </c>
      <c r="K21" s="458">
        <f t="shared" si="5"/>
        <v>0</v>
      </c>
      <c r="L21" s="458">
        <f t="shared" si="6"/>
        <v>0</v>
      </c>
      <c r="M21" s="458" t="e">
        <f>$L$21*'6-PlantJurisdiction'!E85</f>
        <v>#DIV/0!</v>
      </c>
      <c r="N21" s="458" t="e">
        <f>$L$21*'6-PlantJurisdiction'!F85</f>
        <v>#DIV/0!</v>
      </c>
      <c r="O21" s="458" t="e">
        <f t="shared" si="7"/>
        <v>#DIV/0!</v>
      </c>
      <c r="P21" s="459" t="s">
        <v>1208</v>
      </c>
      <c r="Q21" s="4">
        <f t="shared" si="8"/>
        <v>111</v>
      </c>
    </row>
    <row r="22" spans="1:17" ht="29">
      <c r="A22" s="4">
        <f t="shared" si="9"/>
        <v>112</v>
      </c>
      <c r="B22" s="405">
        <v>589</v>
      </c>
      <c r="C22" s="32" t="s">
        <v>443</v>
      </c>
      <c r="D22" s="457"/>
      <c r="E22" s="457"/>
      <c r="F22" s="458">
        <f t="shared" si="3"/>
        <v>0</v>
      </c>
      <c r="G22" s="457"/>
      <c r="H22" s="457"/>
      <c r="I22" s="458">
        <f t="shared" si="10"/>
        <v>0</v>
      </c>
      <c r="J22" s="458">
        <f t="shared" si="4"/>
        <v>0</v>
      </c>
      <c r="K22" s="458">
        <f t="shared" si="5"/>
        <v>0</v>
      </c>
      <c r="L22" s="458">
        <f t="shared" si="6"/>
        <v>0</v>
      </c>
      <c r="M22" s="458" t="e">
        <f>L22*'6-PlantJurisdiction'!$E$85</f>
        <v>#DIV/0!</v>
      </c>
      <c r="N22" s="458" t="e">
        <f>L22*'6-PlantJurisdiction'!$F$85</f>
        <v>#DIV/0!</v>
      </c>
      <c r="O22" s="458" t="e">
        <f t="shared" si="7"/>
        <v>#DIV/0!</v>
      </c>
      <c r="P22" s="459" t="s">
        <v>1208</v>
      </c>
      <c r="Q22" s="4">
        <f t="shared" si="8"/>
        <v>112</v>
      </c>
    </row>
    <row r="23" spans="1:17" ht="29">
      <c r="A23" s="4">
        <f t="shared" si="9"/>
        <v>113</v>
      </c>
      <c r="B23" s="405">
        <v>590</v>
      </c>
      <c r="C23" s="32" t="s">
        <v>442</v>
      </c>
      <c r="D23" s="457"/>
      <c r="E23" s="457"/>
      <c r="F23" s="458">
        <f t="shared" si="3"/>
        <v>0</v>
      </c>
      <c r="G23" s="457"/>
      <c r="H23" s="457"/>
      <c r="I23" s="458">
        <f t="shared" si="10"/>
        <v>0</v>
      </c>
      <c r="J23" s="458">
        <f t="shared" si="4"/>
        <v>0</v>
      </c>
      <c r="K23" s="458">
        <f t="shared" si="5"/>
        <v>0</v>
      </c>
      <c r="L23" s="458">
        <f t="shared" si="6"/>
        <v>0</v>
      </c>
      <c r="M23" s="458" t="e">
        <f>L23*'6-PlantJurisdiction'!$E$85</f>
        <v>#DIV/0!</v>
      </c>
      <c r="N23" s="458" t="e">
        <f>L23*'6-PlantJurisdiction'!$F$85</f>
        <v>#DIV/0!</v>
      </c>
      <c r="O23" s="458" t="e">
        <f t="shared" si="7"/>
        <v>#DIV/0!</v>
      </c>
      <c r="P23" s="459" t="s">
        <v>1208</v>
      </c>
      <c r="Q23" s="4">
        <f t="shared" si="8"/>
        <v>113</v>
      </c>
    </row>
    <row r="24" spans="1:17" ht="29">
      <c r="A24" s="4">
        <f t="shared" si="9"/>
        <v>114</v>
      </c>
      <c r="B24" s="405">
        <v>591</v>
      </c>
      <c r="C24" s="32" t="s">
        <v>621</v>
      </c>
      <c r="D24" s="457"/>
      <c r="E24" s="457"/>
      <c r="F24" s="458">
        <f t="shared" si="3"/>
        <v>0</v>
      </c>
      <c r="G24" s="457"/>
      <c r="H24" s="457"/>
      <c r="I24" s="458">
        <f t="shared" si="10"/>
        <v>0</v>
      </c>
      <c r="J24" s="458">
        <f t="shared" si="4"/>
        <v>0</v>
      </c>
      <c r="K24" s="458">
        <f t="shared" si="5"/>
        <v>0</v>
      </c>
      <c r="L24" s="458">
        <f t="shared" si="6"/>
        <v>0</v>
      </c>
      <c r="M24" s="458">
        <f>$L$24*'6-PlantJurisdiction'!E38</f>
        <v>0</v>
      </c>
      <c r="N24" s="458">
        <f>$L$24*'6-PlantJurisdiction'!F38</f>
        <v>0</v>
      </c>
      <c r="O24" s="458">
        <f t="shared" si="7"/>
        <v>0</v>
      </c>
      <c r="P24" s="459" t="s">
        <v>1214</v>
      </c>
      <c r="Q24" s="4">
        <f t="shared" si="8"/>
        <v>114</v>
      </c>
    </row>
    <row r="25" spans="1:17" ht="29">
      <c r="A25" s="4">
        <f t="shared" si="9"/>
        <v>115</v>
      </c>
      <c r="B25" s="405">
        <v>592</v>
      </c>
      <c r="C25" s="32" t="s">
        <v>622</v>
      </c>
      <c r="D25" s="457"/>
      <c r="E25" s="457"/>
      <c r="F25" s="458">
        <f t="shared" si="3"/>
        <v>0</v>
      </c>
      <c r="G25" s="457"/>
      <c r="H25" s="457"/>
      <c r="I25" s="458">
        <f t="shared" si="10"/>
        <v>0</v>
      </c>
      <c r="J25" s="458">
        <f t="shared" si="4"/>
        <v>0</v>
      </c>
      <c r="K25" s="458">
        <f t="shared" si="5"/>
        <v>0</v>
      </c>
      <c r="L25" s="458">
        <f t="shared" si="6"/>
        <v>0</v>
      </c>
      <c r="M25" s="458">
        <f>$L$25*'6-PlantJurisdiction'!E39</f>
        <v>0</v>
      </c>
      <c r="N25" s="458">
        <f>$L$25*'6-PlantJurisdiction'!F39</f>
        <v>0</v>
      </c>
      <c r="O25" s="458">
        <f t="shared" si="7"/>
        <v>0</v>
      </c>
      <c r="P25" s="459" t="s">
        <v>1209</v>
      </c>
      <c r="Q25" s="4">
        <f t="shared" si="8"/>
        <v>115</v>
      </c>
    </row>
    <row r="26" spans="1:17" ht="29">
      <c r="A26" s="4">
        <f t="shared" si="9"/>
        <v>116</v>
      </c>
      <c r="B26" s="405">
        <v>593</v>
      </c>
      <c r="C26" s="32" t="s">
        <v>441</v>
      </c>
      <c r="D26" s="457"/>
      <c r="E26" s="457"/>
      <c r="F26" s="458">
        <f t="shared" si="3"/>
        <v>0</v>
      </c>
      <c r="G26" s="457"/>
      <c r="H26" s="457"/>
      <c r="I26" s="458">
        <f t="shared" si="10"/>
        <v>0</v>
      </c>
      <c r="J26" s="458">
        <f t="shared" si="4"/>
        <v>0</v>
      </c>
      <c r="K26" s="458">
        <f t="shared" si="5"/>
        <v>0</v>
      </c>
      <c r="L26" s="458">
        <f t="shared" si="6"/>
        <v>0</v>
      </c>
      <c r="M26" s="458">
        <f>$L$26*'6-PlantJurisdiction'!E42</f>
        <v>0</v>
      </c>
      <c r="N26" s="458">
        <f>$L$26*'6-PlantJurisdiction'!F42</f>
        <v>0</v>
      </c>
      <c r="O26" s="458">
        <f t="shared" si="7"/>
        <v>0</v>
      </c>
      <c r="P26" s="459" t="s">
        <v>1210</v>
      </c>
      <c r="Q26" s="4">
        <f t="shared" si="8"/>
        <v>116</v>
      </c>
    </row>
    <row r="27" spans="1:17" ht="29">
      <c r="A27" s="4">
        <f t="shared" si="9"/>
        <v>117</v>
      </c>
      <c r="B27" s="405">
        <v>594</v>
      </c>
      <c r="C27" s="32" t="s">
        <v>440</v>
      </c>
      <c r="D27" s="457"/>
      <c r="E27" s="457"/>
      <c r="F27" s="458">
        <f t="shared" si="3"/>
        <v>0</v>
      </c>
      <c r="G27" s="457"/>
      <c r="H27" s="457"/>
      <c r="I27" s="458">
        <f t="shared" si="10"/>
        <v>0</v>
      </c>
      <c r="J27" s="458">
        <f t="shared" si="4"/>
        <v>0</v>
      </c>
      <c r="K27" s="458">
        <f t="shared" si="5"/>
        <v>0</v>
      </c>
      <c r="L27" s="458">
        <f t="shared" si="6"/>
        <v>0</v>
      </c>
      <c r="M27" s="458">
        <f>$L$27*'6-PlantJurisdiction'!E43</f>
        <v>0</v>
      </c>
      <c r="N27" s="458">
        <f>$L$27*'6-PlantJurisdiction'!F43</f>
        <v>0</v>
      </c>
      <c r="O27" s="458">
        <f t="shared" si="7"/>
        <v>0</v>
      </c>
      <c r="P27" s="459" t="s">
        <v>1211</v>
      </c>
      <c r="Q27" s="4">
        <f t="shared" si="8"/>
        <v>117</v>
      </c>
    </row>
    <row r="28" spans="1:17" ht="29">
      <c r="A28" s="4">
        <f t="shared" si="9"/>
        <v>118</v>
      </c>
      <c r="B28" s="405">
        <v>595</v>
      </c>
      <c r="C28" s="32" t="s">
        <v>1203</v>
      </c>
      <c r="D28" s="457"/>
      <c r="E28" s="457"/>
      <c r="F28" s="458">
        <f t="shared" si="3"/>
        <v>0</v>
      </c>
      <c r="G28" s="457"/>
      <c r="H28" s="457"/>
      <c r="I28" s="458">
        <f t="shared" si="10"/>
        <v>0</v>
      </c>
      <c r="J28" s="458">
        <f t="shared" si="4"/>
        <v>0</v>
      </c>
      <c r="K28" s="458">
        <f t="shared" si="5"/>
        <v>0</v>
      </c>
      <c r="L28" s="458">
        <f t="shared" si="6"/>
        <v>0</v>
      </c>
      <c r="M28" s="458">
        <f>$L$28*'6-PlantJurisdiction'!E45</f>
        <v>0</v>
      </c>
      <c r="N28" s="458">
        <f>$L$28*'6-PlantJurisdiction'!F45</f>
        <v>0</v>
      </c>
      <c r="O28" s="458">
        <f t="shared" si="7"/>
        <v>0</v>
      </c>
      <c r="P28" s="459" t="s">
        <v>1215</v>
      </c>
      <c r="Q28" s="4">
        <f t="shared" si="8"/>
        <v>118</v>
      </c>
    </row>
    <row r="29" spans="1:17" ht="29">
      <c r="A29" s="4">
        <f t="shared" si="9"/>
        <v>119</v>
      </c>
      <c r="B29" s="405">
        <v>596</v>
      </c>
      <c r="C29" s="32" t="s">
        <v>1204</v>
      </c>
      <c r="D29" s="457"/>
      <c r="E29" s="457"/>
      <c r="F29" s="458">
        <f t="shared" si="3"/>
        <v>0</v>
      </c>
      <c r="G29" s="457"/>
      <c r="H29" s="457"/>
      <c r="I29" s="458">
        <f t="shared" si="10"/>
        <v>0</v>
      </c>
      <c r="J29" s="458">
        <f t="shared" si="4"/>
        <v>0</v>
      </c>
      <c r="K29" s="458">
        <f t="shared" si="5"/>
        <v>0</v>
      </c>
      <c r="L29" s="458">
        <f t="shared" si="6"/>
        <v>0</v>
      </c>
      <c r="M29" s="458">
        <f>$L$29*'6-PlantJurisdiction'!E50</f>
        <v>0</v>
      </c>
      <c r="N29" s="458">
        <f>$L$29*'6-PlantJurisdiction'!F50</f>
        <v>0</v>
      </c>
      <c r="O29" s="458">
        <f t="shared" si="7"/>
        <v>0</v>
      </c>
      <c r="P29" s="459" t="s">
        <v>1216</v>
      </c>
      <c r="Q29" s="4">
        <f t="shared" si="8"/>
        <v>119</v>
      </c>
    </row>
    <row r="30" spans="1:17" ht="29">
      <c r="A30" s="4">
        <f t="shared" si="9"/>
        <v>120</v>
      </c>
      <c r="B30" s="405">
        <v>597</v>
      </c>
      <c r="C30" s="32" t="s">
        <v>1205</v>
      </c>
      <c r="D30" s="457"/>
      <c r="E30" s="457"/>
      <c r="F30" s="458">
        <f t="shared" si="3"/>
        <v>0</v>
      </c>
      <c r="G30" s="457"/>
      <c r="H30" s="457"/>
      <c r="I30" s="458">
        <f t="shared" si="10"/>
        <v>0</v>
      </c>
      <c r="J30" s="458">
        <f t="shared" si="4"/>
        <v>0</v>
      </c>
      <c r="K30" s="458">
        <f t="shared" si="5"/>
        <v>0</v>
      </c>
      <c r="L30" s="458">
        <f t="shared" si="6"/>
        <v>0</v>
      </c>
      <c r="M30" s="458">
        <f>$L$30*'6-PlantJurisdiction'!E47</f>
        <v>0</v>
      </c>
      <c r="N30" s="458">
        <f>$L$30*'6-PlantJurisdiction'!F47</f>
        <v>0</v>
      </c>
      <c r="O30" s="458">
        <f t="shared" si="7"/>
        <v>0</v>
      </c>
      <c r="P30" s="459" t="s">
        <v>1212</v>
      </c>
      <c r="Q30" s="4">
        <f t="shared" si="8"/>
        <v>120</v>
      </c>
    </row>
    <row r="31" spans="1:17" ht="29">
      <c r="A31" s="4">
        <f t="shared" si="9"/>
        <v>121</v>
      </c>
      <c r="B31" s="405">
        <v>598</v>
      </c>
      <c r="C31" s="32" t="s">
        <v>1206</v>
      </c>
      <c r="D31" s="457"/>
      <c r="E31" s="457"/>
      <c r="F31" s="458">
        <f t="shared" si="3"/>
        <v>0</v>
      </c>
      <c r="G31" s="457"/>
      <c r="H31" s="457"/>
      <c r="I31" s="458">
        <f t="shared" si="10"/>
        <v>0</v>
      </c>
      <c r="J31" s="458">
        <f t="shared" si="4"/>
        <v>0</v>
      </c>
      <c r="K31" s="458">
        <f t="shared" si="5"/>
        <v>0</v>
      </c>
      <c r="L31" s="458">
        <f t="shared" si="6"/>
        <v>0</v>
      </c>
      <c r="M31" s="458" t="e">
        <f>$L$31*'6-PlantJurisdiction'!E85</f>
        <v>#DIV/0!</v>
      </c>
      <c r="N31" s="458" t="e">
        <f>$L$31*'6-PlantJurisdiction'!F85</f>
        <v>#DIV/0!</v>
      </c>
      <c r="O31" s="458" t="e">
        <f t="shared" si="7"/>
        <v>#DIV/0!</v>
      </c>
      <c r="P31" s="459" t="s">
        <v>1208</v>
      </c>
      <c r="Q31" s="4">
        <f t="shared" si="8"/>
        <v>121</v>
      </c>
    </row>
    <row r="32" spans="1:17">
      <c r="C32" s="2"/>
      <c r="D32" s="203"/>
      <c r="E32" s="203"/>
      <c r="F32" s="16"/>
      <c r="G32" s="204"/>
      <c r="H32" s="204"/>
      <c r="I32" s="203"/>
      <c r="J32" s="203"/>
      <c r="K32" s="203"/>
      <c r="L32" s="203"/>
      <c r="M32" s="203"/>
      <c r="N32" s="203"/>
      <c r="O32" s="203"/>
      <c r="P32" s="203"/>
    </row>
    <row r="33" spans="2:16">
      <c r="B33" s="719" t="s">
        <v>89</v>
      </c>
      <c r="C33" s="719"/>
      <c r="D33" s="719"/>
      <c r="E33" s="719"/>
      <c r="F33" s="719"/>
      <c r="G33" s="719"/>
      <c r="H33" s="719"/>
      <c r="I33" s="719"/>
      <c r="J33" s="719"/>
      <c r="K33" s="719"/>
      <c r="L33" s="719"/>
      <c r="M33" s="719"/>
      <c r="N33" s="719"/>
      <c r="O33" s="719"/>
      <c r="P33" s="719"/>
    </row>
    <row r="34" spans="2:16">
      <c r="B34" s="715" t="s">
        <v>1195</v>
      </c>
      <c r="C34" s="715"/>
      <c r="D34" s="715"/>
      <c r="E34" s="715"/>
      <c r="F34" s="715"/>
      <c r="G34" s="715"/>
      <c r="H34" s="715"/>
      <c r="I34" s="715"/>
      <c r="J34" s="715"/>
      <c r="K34" s="715"/>
      <c r="L34" s="715"/>
      <c r="M34" s="715"/>
      <c r="N34" s="715"/>
      <c r="O34" s="715"/>
      <c r="P34" s="715"/>
    </row>
    <row r="35" spans="2:16">
      <c r="B35" s="751" t="s">
        <v>1292</v>
      </c>
      <c r="C35" s="751"/>
      <c r="D35" s="751"/>
      <c r="E35" s="751"/>
      <c r="F35" s="751"/>
      <c r="G35" s="751"/>
      <c r="H35" s="751"/>
      <c r="I35" s="751"/>
      <c r="J35" s="751"/>
      <c r="K35" s="751"/>
      <c r="L35" s="751"/>
      <c r="M35" s="751"/>
      <c r="N35" s="751"/>
      <c r="O35" s="751"/>
      <c r="P35" s="751"/>
    </row>
    <row r="36" spans="2:16">
      <c r="B36" s="751" t="s">
        <v>1196</v>
      </c>
      <c r="C36" s="751"/>
      <c r="D36" s="751"/>
      <c r="E36" s="751"/>
      <c r="F36" s="751"/>
      <c r="G36" s="751"/>
      <c r="H36" s="751"/>
      <c r="I36" s="751"/>
      <c r="J36" s="751"/>
      <c r="K36" s="751"/>
      <c r="L36" s="751"/>
      <c r="M36" s="751"/>
      <c r="N36" s="751"/>
      <c r="O36" s="751"/>
      <c r="P36" s="751"/>
    </row>
    <row r="37" spans="2:16">
      <c r="B37" s="712" t="s">
        <v>1621</v>
      </c>
      <c r="C37" s="712"/>
      <c r="D37" s="712"/>
      <c r="E37" s="712"/>
      <c r="F37" s="712"/>
      <c r="G37" s="712"/>
      <c r="H37" s="712"/>
      <c r="I37" s="712"/>
      <c r="J37" s="712"/>
      <c r="K37" s="712"/>
      <c r="L37" s="712"/>
      <c r="M37" s="712"/>
      <c r="N37" s="712"/>
      <c r="O37" s="712"/>
      <c r="P37" s="712"/>
    </row>
    <row r="38" spans="2:16">
      <c r="B38" s="712"/>
      <c r="C38" s="712"/>
      <c r="D38" s="712"/>
      <c r="E38" s="712"/>
      <c r="F38" s="712"/>
      <c r="G38" s="712"/>
      <c r="H38" s="712"/>
      <c r="I38" s="712"/>
      <c r="J38" s="712"/>
      <c r="K38" s="712"/>
      <c r="L38" s="712"/>
      <c r="M38" s="712"/>
      <c r="N38" s="712"/>
      <c r="O38" s="712"/>
      <c r="P38" s="712"/>
    </row>
  </sheetData>
  <mergeCells count="5">
    <mergeCell ref="B37:P38"/>
    <mergeCell ref="B36:P36"/>
    <mergeCell ref="B35:P35"/>
    <mergeCell ref="B34:P34"/>
    <mergeCell ref="B33:P33"/>
  </mergeCells>
  <phoneticPr fontId="104" type="noConversion"/>
  <printOptions horizontalCentered="1"/>
  <pageMargins left="1" right="1" top="1" bottom="1" header="0.5" footer="0.5"/>
  <pageSetup scale="35" fitToHeight="0" orientation="landscape" r:id="rId1"/>
  <headerFooter>
    <oddHeader>&amp;C&amp;"-,Bold"&amp;12Pacific Gas and Electric Company
Formula Rate Model
Schedule 18-OandM</oddHead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N78"/>
  <sheetViews>
    <sheetView view="pageBreakPreview" topLeftCell="F47" zoomScale="115" zoomScaleNormal="100" zoomScaleSheetLayoutView="115" zoomScalePageLayoutView="55" workbookViewId="0">
      <selection activeCell="J10" sqref="J10"/>
    </sheetView>
  </sheetViews>
  <sheetFormatPr defaultColWidth="9.1796875" defaultRowHeight="14.5"/>
  <cols>
    <col min="1" max="1" width="8.54296875" style="50" bestFit="1" customWidth="1"/>
    <col min="2" max="2" width="2.7265625" style="50" customWidth="1"/>
    <col min="3" max="3" width="6.7265625" style="50" customWidth="1"/>
    <col min="4" max="4" width="61.7265625" style="50" customWidth="1"/>
    <col min="5" max="5" width="22.1796875" style="50" customWidth="1"/>
    <col min="6" max="7" width="20.7265625" style="50" customWidth="1"/>
    <col min="8" max="8" width="21.54296875" style="50" customWidth="1"/>
    <col min="9" max="9" width="25.54296875" style="55" bestFit="1" customWidth="1"/>
    <col min="10" max="10" width="21.7265625" style="50" bestFit="1" customWidth="1"/>
    <col min="11" max="11" width="24.453125" style="50" bestFit="1" customWidth="1"/>
    <col min="12" max="12" width="32" style="50" bestFit="1" customWidth="1"/>
    <col min="13" max="13" width="11" style="50" bestFit="1" customWidth="1"/>
    <col min="15" max="15" width="10.7265625" style="50" bestFit="1" customWidth="1"/>
    <col min="16" max="16384" width="9.1796875" style="50"/>
  </cols>
  <sheetData>
    <row r="1" spans="1:13">
      <c r="A1" s="52"/>
      <c r="B1" s="52" t="s">
        <v>522</v>
      </c>
      <c r="L1" s="6" t="str">
        <f>CONCATENATE("Prior Year: ",'1-DRR'!$K$2)</f>
        <v>Prior Year: -2</v>
      </c>
    </row>
    <row r="2" spans="1:13">
      <c r="A2" s="52"/>
      <c r="B2" s="225" t="s">
        <v>521</v>
      </c>
      <c r="C2" s="53"/>
      <c r="D2" s="53"/>
      <c r="K2" s="290"/>
      <c r="L2" s="107"/>
    </row>
    <row r="3" spans="1:13">
      <c r="A3" s="52"/>
      <c r="K3" s="107"/>
      <c r="L3" s="107"/>
    </row>
    <row r="4" spans="1:13">
      <c r="A4" s="57" t="s">
        <v>316</v>
      </c>
      <c r="K4" s="107"/>
      <c r="L4" s="107"/>
      <c r="M4" s="57" t="s">
        <v>316</v>
      </c>
    </row>
    <row r="5" spans="1:13" ht="29.25" customHeight="1">
      <c r="A5" s="290">
        <v>100</v>
      </c>
      <c r="C5" s="52" t="s">
        <v>520</v>
      </c>
      <c r="E5" s="54" t="s">
        <v>62</v>
      </c>
      <c r="F5" s="54" t="s">
        <v>63</v>
      </c>
      <c r="G5" s="54" t="s">
        <v>64</v>
      </c>
      <c r="H5" s="54" t="s">
        <v>65</v>
      </c>
      <c r="I5" s="279" t="s">
        <v>519</v>
      </c>
      <c r="J5" s="56" t="s">
        <v>67</v>
      </c>
      <c r="K5" s="56" t="s">
        <v>518</v>
      </c>
      <c r="L5" s="56"/>
      <c r="M5" s="290">
        <f t="shared" ref="M5:M23" si="0">A5</f>
        <v>100</v>
      </c>
    </row>
    <row r="6" spans="1:13">
      <c r="A6" s="290">
        <f t="shared" ref="A6:A23" si="1">A5+1</f>
        <v>101</v>
      </c>
      <c r="J6" s="205" t="s">
        <v>388</v>
      </c>
      <c r="M6" s="290">
        <f t="shared" si="0"/>
        <v>101</v>
      </c>
    </row>
    <row r="7" spans="1:13">
      <c r="A7" s="290">
        <f t="shared" si="1"/>
        <v>102</v>
      </c>
      <c r="E7" s="290" t="s">
        <v>187</v>
      </c>
      <c r="F7" s="290" t="s">
        <v>516</v>
      </c>
      <c r="G7" s="290" t="s">
        <v>517</v>
      </c>
      <c r="H7" s="290" t="s">
        <v>516</v>
      </c>
      <c r="I7" s="290" t="s">
        <v>515</v>
      </c>
      <c r="J7" s="290" t="s">
        <v>515</v>
      </c>
      <c r="K7" s="290" t="s">
        <v>514</v>
      </c>
      <c r="L7" s="290"/>
      <c r="M7" s="290">
        <f t="shared" si="0"/>
        <v>102</v>
      </c>
    </row>
    <row r="8" spans="1:13">
      <c r="A8" s="290">
        <f t="shared" si="1"/>
        <v>103</v>
      </c>
      <c r="B8" s="56"/>
      <c r="C8" s="56" t="s">
        <v>513</v>
      </c>
      <c r="D8" s="56" t="s">
        <v>91</v>
      </c>
      <c r="E8" s="56" t="s">
        <v>160</v>
      </c>
      <c r="F8" s="56" t="s">
        <v>38</v>
      </c>
      <c r="G8" s="56" t="s">
        <v>160</v>
      </c>
      <c r="H8" s="56" t="s">
        <v>38</v>
      </c>
      <c r="I8" s="56" t="s">
        <v>160</v>
      </c>
      <c r="J8" s="56" t="s">
        <v>512</v>
      </c>
      <c r="K8" s="56" t="s">
        <v>52</v>
      </c>
      <c r="L8" s="56" t="s">
        <v>161</v>
      </c>
      <c r="M8" s="290">
        <f t="shared" si="0"/>
        <v>103</v>
      </c>
    </row>
    <row r="9" spans="1:13">
      <c r="A9" s="290">
        <f t="shared" si="1"/>
        <v>104</v>
      </c>
      <c r="C9" s="107">
        <v>920</v>
      </c>
      <c r="D9" s="50" t="s">
        <v>467</v>
      </c>
      <c r="E9" s="260"/>
      <c r="F9" s="107" t="s">
        <v>511</v>
      </c>
      <c r="G9" s="260"/>
      <c r="H9" s="107" t="s">
        <v>510</v>
      </c>
      <c r="I9" s="256">
        <f t="shared" ref="I9:I22" si="2">E9+G9</f>
        <v>0</v>
      </c>
      <c r="J9" s="260"/>
      <c r="K9" s="256">
        <f t="shared" ref="K9:K22" si="3">I9-J9</f>
        <v>0</v>
      </c>
      <c r="L9" s="50" t="s">
        <v>711</v>
      </c>
      <c r="M9" s="290">
        <f t="shared" si="0"/>
        <v>104</v>
      </c>
    </row>
    <row r="10" spans="1:13">
      <c r="A10" s="290">
        <f t="shared" si="1"/>
        <v>105</v>
      </c>
      <c r="C10" s="107">
        <v>921</v>
      </c>
      <c r="D10" s="50" t="s">
        <v>466</v>
      </c>
      <c r="E10" s="260"/>
      <c r="F10" s="107" t="s">
        <v>509</v>
      </c>
      <c r="G10" s="260"/>
      <c r="H10" s="107" t="s">
        <v>508</v>
      </c>
      <c r="I10" s="256">
        <f t="shared" si="2"/>
        <v>0</v>
      </c>
      <c r="J10" s="260"/>
      <c r="K10" s="256">
        <f t="shared" si="3"/>
        <v>0</v>
      </c>
      <c r="L10" s="50" t="s">
        <v>712</v>
      </c>
      <c r="M10" s="290">
        <f t="shared" si="0"/>
        <v>105</v>
      </c>
    </row>
    <row r="11" spans="1:13">
      <c r="A11" s="290">
        <f t="shared" si="1"/>
        <v>106</v>
      </c>
      <c r="C11" s="107">
        <v>922</v>
      </c>
      <c r="D11" s="50" t="s">
        <v>465</v>
      </c>
      <c r="E11" s="260"/>
      <c r="F11" s="107" t="s">
        <v>507</v>
      </c>
      <c r="G11" s="260"/>
      <c r="H11" s="107" t="s">
        <v>506</v>
      </c>
      <c r="I11" s="256">
        <f t="shared" si="2"/>
        <v>0</v>
      </c>
      <c r="J11" s="260"/>
      <c r="K11" s="256">
        <f t="shared" si="3"/>
        <v>0</v>
      </c>
      <c r="L11" s="50" t="s">
        <v>713</v>
      </c>
      <c r="M11" s="290">
        <f t="shared" si="0"/>
        <v>106</v>
      </c>
    </row>
    <row r="12" spans="1:13">
      <c r="A12" s="290">
        <f t="shared" si="1"/>
        <v>107</v>
      </c>
      <c r="B12" s="290"/>
      <c r="C12" s="107">
        <v>923</v>
      </c>
      <c r="D12" s="50" t="s">
        <v>464</v>
      </c>
      <c r="E12" s="260"/>
      <c r="F12" s="107" t="s">
        <v>505</v>
      </c>
      <c r="G12" s="260"/>
      <c r="H12" s="107" t="s">
        <v>504</v>
      </c>
      <c r="I12" s="256">
        <f t="shared" si="2"/>
        <v>0</v>
      </c>
      <c r="J12" s="260"/>
      <c r="K12" s="256">
        <f t="shared" si="3"/>
        <v>0</v>
      </c>
      <c r="L12" s="50" t="s">
        <v>714</v>
      </c>
      <c r="M12" s="290">
        <f t="shared" si="0"/>
        <v>107</v>
      </c>
    </row>
    <row r="13" spans="1:13">
      <c r="A13" s="290">
        <f t="shared" si="1"/>
        <v>108</v>
      </c>
      <c r="B13" s="290"/>
      <c r="C13" s="107">
        <v>924</v>
      </c>
      <c r="D13" s="50" t="s">
        <v>329</v>
      </c>
      <c r="E13" s="260"/>
      <c r="F13" s="107" t="s">
        <v>503</v>
      </c>
      <c r="G13" s="260"/>
      <c r="H13" s="107" t="s">
        <v>502</v>
      </c>
      <c r="I13" s="256">
        <f t="shared" si="2"/>
        <v>0</v>
      </c>
      <c r="J13" s="260"/>
      <c r="K13" s="256">
        <f t="shared" si="3"/>
        <v>0</v>
      </c>
      <c r="L13" s="50" t="s">
        <v>715</v>
      </c>
      <c r="M13" s="290">
        <f t="shared" si="0"/>
        <v>108</v>
      </c>
    </row>
    <row r="14" spans="1:13">
      <c r="A14" s="290">
        <f t="shared" si="1"/>
        <v>109</v>
      </c>
      <c r="B14" s="290"/>
      <c r="C14" s="107">
        <v>925</v>
      </c>
      <c r="D14" s="50" t="s">
        <v>366</v>
      </c>
      <c r="E14" s="260"/>
      <c r="F14" s="107" t="s">
        <v>501</v>
      </c>
      <c r="G14" s="260"/>
      <c r="H14" s="107" t="s">
        <v>500</v>
      </c>
      <c r="I14" s="256">
        <f t="shared" si="2"/>
        <v>0</v>
      </c>
      <c r="J14" s="260"/>
      <c r="K14" s="256">
        <f t="shared" si="3"/>
        <v>0</v>
      </c>
      <c r="L14" s="50" t="s">
        <v>716</v>
      </c>
      <c r="M14" s="290">
        <f t="shared" si="0"/>
        <v>109</v>
      </c>
    </row>
    <row r="15" spans="1:13">
      <c r="A15" s="290">
        <f t="shared" si="1"/>
        <v>110</v>
      </c>
      <c r="B15" s="290"/>
      <c r="C15" s="107">
        <v>926</v>
      </c>
      <c r="D15" s="50" t="s">
        <v>463</v>
      </c>
      <c r="E15" s="260"/>
      <c r="F15" s="107" t="s">
        <v>499</v>
      </c>
      <c r="G15" s="260"/>
      <c r="H15" s="107" t="s">
        <v>498</v>
      </c>
      <c r="I15" s="256">
        <f t="shared" si="2"/>
        <v>0</v>
      </c>
      <c r="J15" s="260"/>
      <c r="K15" s="256">
        <f t="shared" si="3"/>
        <v>0</v>
      </c>
      <c r="L15" s="50" t="s">
        <v>717</v>
      </c>
      <c r="M15" s="290">
        <f t="shared" si="0"/>
        <v>110</v>
      </c>
    </row>
    <row r="16" spans="1:13">
      <c r="A16" s="290">
        <f t="shared" si="1"/>
        <v>111</v>
      </c>
      <c r="B16" s="290"/>
      <c r="C16" s="107">
        <v>927</v>
      </c>
      <c r="D16" s="50" t="s">
        <v>462</v>
      </c>
      <c r="E16" s="260"/>
      <c r="F16" s="107" t="s">
        <v>497</v>
      </c>
      <c r="G16" s="260"/>
      <c r="H16" s="107" t="s">
        <v>496</v>
      </c>
      <c r="I16" s="256">
        <f t="shared" si="2"/>
        <v>0</v>
      </c>
      <c r="J16" s="260"/>
      <c r="K16" s="256">
        <f t="shared" si="3"/>
        <v>0</v>
      </c>
      <c r="L16" s="50" t="s">
        <v>718</v>
      </c>
      <c r="M16" s="290">
        <f t="shared" si="0"/>
        <v>111</v>
      </c>
    </row>
    <row r="17" spans="1:13">
      <c r="A17" s="290">
        <f t="shared" si="1"/>
        <v>112</v>
      </c>
      <c r="B17" s="290"/>
      <c r="C17" s="107">
        <v>928</v>
      </c>
      <c r="D17" s="50" t="s">
        <v>461</v>
      </c>
      <c r="E17" s="260"/>
      <c r="F17" s="107" t="s">
        <v>495</v>
      </c>
      <c r="G17" s="260"/>
      <c r="H17" s="107" t="s">
        <v>494</v>
      </c>
      <c r="I17" s="256">
        <f t="shared" si="2"/>
        <v>0</v>
      </c>
      <c r="J17" s="260"/>
      <c r="K17" s="256">
        <f t="shared" si="3"/>
        <v>0</v>
      </c>
      <c r="L17" s="289" t="s">
        <v>389</v>
      </c>
      <c r="M17" s="290">
        <f t="shared" si="0"/>
        <v>112</v>
      </c>
    </row>
    <row r="18" spans="1:13">
      <c r="A18" s="290">
        <f t="shared" si="1"/>
        <v>113</v>
      </c>
      <c r="B18" s="290"/>
      <c r="C18" s="107">
        <v>929</v>
      </c>
      <c r="D18" s="50" t="s">
        <v>460</v>
      </c>
      <c r="E18" s="260"/>
      <c r="F18" s="107" t="s">
        <v>493</v>
      </c>
      <c r="G18" s="260"/>
      <c r="H18" s="107" t="s">
        <v>492</v>
      </c>
      <c r="I18" s="256">
        <f t="shared" si="2"/>
        <v>0</v>
      </c>
      <c r="J18" s="260"/>
      <c r="K18" s="256">
        <f t="shared" si="3"/>
        <v>0</v>
      </c>
      <c r="L18" s="289" t="s">
        <v>389</v>
      </c>
      <c r="M18" s="290">
        <f t="shared" si="0"/>
        <v>113</v>
      </c>
    </row>
    <row r="19" spans="1:13">
      <c r="A19" s="290">
        <f t="shared" si="1"/>
        <v>114</v>
      </c>
      <c r="B19" s="290"/>
      <c r="C19" s="107">
        <v>930.1</v>
      </c>
      <c r="D19" s="50" t="s">
        <v>459</v>
      </c>
      <c r="E19" s="260"/>
      <c r="F19" s="107" t="s">
        <v>491</v>
      </c>
      <c r="G19" s="260"/>
      <c r="H19" s="107" t="s">
        <v>490</v>
      </c>
      <c r="I19" s="256">
        <f t="shared" si="2"/>
        <v>0</v>
      </c>
      <c r="J19" s="260"/>
      <c r="K19" s="256">
        <f t="shared" si="3"/>
        <v>0</v>
      </c>
      <c r="L19" s="50" t="s">
        <v>719</v>
      </c>
      <c r="M19" s="290">
        <f t="shared" si="0"/>
        <v>114</v>
      </c>
    </row>
    <row r="20" spans="1:13">
      <c r="A20" s="290">
        <f t="shared" si="1"/>
        <v>115</v>
      </c>
      <c r="B20" s="290"/>
      <c r="C20" s="107">
        <v>930.2</v>
      </c>
      <c r="D20" s="50" t="s">
        <v>458</v>
      </c>
      <c r="E20" s="260"/>
      <c r="F20" s="107" t="s">
        <v>489</v>
      </c>
      <c r="G20" s="260"/>
      <c r="H20" s="107" t="s">
        <v>488</v>
      </c>
      <c r="I20" s="256">
        <f t="shared" si="2"/>
        <v>0</v>
      </c>
      <c r="J20" s="260"/>
      <c r="K20" s="256">
        <f t="shared" si="3"/>
        <v>0</v>
      </c>
      <c r="L20" s="50" t="s">
        <v>719</v>
      </c>
      <c r="M20" s="290">
        <f t="shared" si="0"/>
        <v>115</v>
      </c>
    </row>
    <row r="21" spans="1:13">
      <c r="A21" s="290">
        <f t="shared" si="1"/>
        <v>116</v>
      </c>
      <c r="B21" s="290"/>
      <c r="C21" s="107">
        <v>931</v>
      </c>
      <c r="D21" s="50" t="s">
        <v>443</v>
      </c>
      <c r="E21" s="260"/>
      <c r="F21" s="107" t="s">
        <v>487</v>
      </c>
      <c r="G21" s="260"/>
      <c r="H21" s="107" t="s">
        <v>486</v>
      </c>
      <c r="I21" s="256">
        <f t="shared" si="2"/>
        <v>0</v>
      </c>
      <c r="J21" s="260"/>
      <c r="K21" s="256">
        <f t="shared" si="3"/>
        <v>0</v>
      </c>
      <c r="L21" s="289" t="s">
        <v>389</v>
      </c>
      <c r="M21" s="290">
        <f t="shared" si="0"/>
        <v>116</v>
      </c>
    </row>
    <row r="22" spans="1:13">
      <c r="A22" s="290">
        <f t="shared" si="1"/>
        <v>117</v>
      </c>
      <c r="B22" s="290"/>
      <c r="C22" s="107">
        <v>935</v>
      </c>
      <c r="D22" s="50" t="s">
        <v>457</v>
      </c>
      <c r="E22" s="261"/>
      <c r="F22" s="107" t="s">
        <v>485</v>
      </c>
      <c r="G22" s="261"/>
      <c r="H22" s="107" t="s">
        <v>484</v>
      </c>
      <c r="I22" s="258">
        <f t="shared" si="2"/>
        <v>0</v>
      </c>
      <c r="J22" s="261"/>
      <c r="K22" s="258">
        <f t="shared" si="3"/>
        <v>0</v>
      </c>
      <c r="L22" s="50" t="s">
        <v>720</v>
      </c>
      <c r="M22" s="290">
        <f t="shared" si="0"/>
        <v>117</v>
      </c>
    </row>
    <row r="23" spans="1:13" s="52" customFormat="1">
      <c r="A23" s="290">
        <f t="shared" si="1"/>
        <v>118</v>
      </c>
      <c r="D23" s="211" t="s">
        <v>483</v>
      </c>
      <c r="E23" s="257">
        <f>SUM(E9:E22)</f>
        <v>0</v>
      </c>
      <c r="F23" s="107" t="s">
        <v>482</v>
      </c>
      <c r="G23" s="257">
        <f>SUM(G9:G22)</f>
        <v>0</v>
      </c>
      <c r="H23" s="107" t="s">
        <v>481</v>
      </c>
      <c r="I23" s="259">
        <f>SUM(I9:I22)</f>
        <v>0</v>
      </c>
      <c r="J23" s="259">
        <f>SUM(J9:J22)</f>
        <v>0</v>
      </c>
      <c r="K23" s="257">
        <f>SUM(K9:K22)</f>
        <v>0</v>
      </c>
      <c r="M23" s="290">
        <f t="shared" si="0"/>
        <v>118</v>
      </c>
    </row>
    <row r="24" spans="1:13">
      <c r="A24" s="290"/>
      <c r="I24" s="210"/>
      <c r="M24" s="290"/>
    </row>
    <row r="25" spans="1:13">
      <c r="A25" s="290">
        <v>200</v>
      </c>
      <c r="C25" s="52" t="s">
        <v>1088</v>
      </c>
      <c r="I25" s="210"/>
      <c r="M25" s="290">
        <f t="shared" ref="M25:M39" si="4">A25</f>
        <v>200</v>
      </c>
    </row>
    <row r="26" spans="1:13">
      <c r="A26" s="290">
        <f t="shared" ref="A26:A44" si="5">A25+1</f>
        <v>201</v>
      </c>
      <c r="D26" s="514" t="s">
        <v>480</v>
      </c>
      <c r="E26" s="515"/>
      <c r="F26" s="516" t="s">
        <v>160</v>
      </c>
      <c r="G26" s="516" t="s">
        <v>38</v>
      </c>
      <c r="H26" s="517"/>
      <c r="I26" s="50"/>
      <c r="K26" s="108"/>
      <c r="M26" s="290">
        <f t="shared" si="4"/>
        <v>201</v>
      </c>
    </row>
    <row r="27" spans="1:13">
      <c r="A27" s="290">
        <f t="shared" si="5"/>
        <v>202</v>
      </c>
      <c r="D27" s="207"/>
      <c r="E27" s="55" t="s">
        <v>479</v>
      </c>
      <c r="F27" s="256">
        <f>K23</f>
        <v>0</v>
      </c>
      <c r="G27" s="51" t="s">
        <v>478</v>
      </c>
      <c r="H27" s="518"/>
      <c r="I27" s="50"/>
      <c r="M27" s="290">
        <f t="shared" si="4"/>
        <v>202</v>
      </c>
    </row>
    <row r="28" spans="1:13">
      <c r="A28" s="290">
        <f t="shared" si="5"/>
        <v>203</v>
      </c>
      <c r="D28" s="207"/>
      <c r="E28" s="55" t="s">
        <v>477</v>
      </c>
      <c r="F28" s="256">
        <f>K13</f>
        <v>0</v>
      </c>
      <c r="G28" s="51" t="s">
        <v>471</v>
      </c>
      <c r="H28" s="519"/>
      <c r="I28" s="50"/>
      <c r="M28" s="290">
        <f t="shared" si="4"/>
        <v>203</v>
      </c>
    </row>
    <row r="29" spans="1:13">
      <c r="A29" s="290">
        <f t="shared" si="5"/>
        <v>204</v>
      </c>
      <c r="D29" s="209"/>
      <c r="E29" s="209" t="s">
        <v>1089</v>
      </c>
      <c r="F29" s="260"/>
      <c r="G29" s="51" t="s">
        <v>744</v>
      </c>
      <c r="H29" s="519"/>
      <c r="I29" s="50"/>
      <c r="M29" s="290">
        <f t="shared" si="4"/>
        <v>204</v>
      </c>
    </row>
    <row r="30" spans="1:13">
      <c r="A30" s="290">
        <f t="shared" si="5"/>
        <v>205</v>
      </c>
      <c r="D30" s="207"/>
      <c r="E30" s="55" t="s">
        <v>476</v>
      </c>
      <c r="F30" s="520">
        <f>F27-F28-F29</f>
        <v>0</v>
      </c>
      <c r="G30" s="51" t="s">
        <v>1668</v>
      </c>
      <c r="H30" s="518"/>
      <c r="I30" s="50"/>
      <c r="M30" s="290">
        <f t="shared" si="4"/>
        <v>205</v>
      </c>
    </row>
    <row r="31" spans="1:13">
      <c r="A31" s="290">
        <f t="shared" si="5"/>
        <v>206</v>
      </c>
      <c r="D31" s="207"/>
      <c r="E31" s="55" t="s">
        <v>475</v>
      </c>
      <c r="F31" s="521" t="e">
        <f>'24-Allocators'!C17</f>
        <v>#DIV/0!</v>
      </c>
      <c r="G31" s="522" t="s">
        <v>617</v>
      </c>
      <c r="H31" s="658"/>
      <c r="I31" s="50"/>
      <c r="M31" s="290">
        <f t="shared" si="4"/>
        <v>206</v>
      </c>
    </row>
    <row r="32" spans="1:13">
      <c r="A32" s="290">
        <f t="shared" si="5"/>
        <v>207</v>
      </c>
      <c r="D32" s="207"/>
      <c r="E32" s="55" t="s">
        <v>474</v>
      </c>
      <c r="F32" s="520" t="e">
        <f>F30*F31</f>
        <v>#DIV/0!</v>
      </c>
      <c r="G32" s="51" t="s">
        <v>1094</v>
      </c>
      <c r="H32" s="518"/>
      <c r="I32" s="50"/>
      <c r="M32" s="290">
        <f t="shared" si="4"/>
        <v>207</v>
      </c>
    </row>
    <row r="33" spans="1:13">
      <c r="A33" s="290">
        <f t="shared" si="5"/>
        <v>208</v>
      </c>
      <c r="D33" s="207"/>
      <c r="E33" s="55" t="s">
        <v>1041</v>
      </c>
      <c r="F33" s="523" t="e">
        <f>'24-Allocators'!C23</f>
        <v>#DIV/0!</v>
      </c>
      <c r="G33" s="522" t="s">
        <v>607</v>
      </c>
      <c r="H33" s="518"/>
      <c r="I33" s="50"/>
      <c r="M33" s="290">
        <f t="shared" si="4"/>
        <v>208</v>
      </c>
    </row>
    <row r="34" spans="1:13">
      <c r="A34" s="290">
        <f t="shared" si="5"/>
        <v>209</v>
      </c>
      <c r="D34" s="206"/>
      <c r="E34" s="524" t="s">
        <v>1042</v>
      </c>
      <c r="F34" s="525" t="e">
        <f>F32*F33</f>
        <v>#DIV/0!</v>
      </c>
      <c r="G34" s="526" t="s">
        <v>1095</v>
      </c>
      <c r="H34" s="527"/>
      <c r="I34" s="50"/>
      <c r="M34" s="290">
        <f t="shared" si="4"/>
        <v>209</v>
      </c>
    </row>
    <row r="35" spans="1:13">
      <c r="A35" s="290">
        <f t="shared" si="5"/>
        <v>210</v>
      </c>
      <c r="D35" s="514" t="s">
        <v>473</v>
      </c>
      <c r="E35" s="528"/>
      <c r="F35" s="529"/>
      <c r="G35" s="530"/>
      <c r="H35" s="531"/>
      <c r="I35" s="50"/>
      <c r="M35" s="290">
        <f t="shared" si="4"/>
        <v>210</v>
      </c>
    </row>
    <row r="36" spans="1:13">
      <c r="A36" s="290">
        <f t="shared" si="5"/>
        <v>211</v>
      </c>
      <c r="D36" s="207"/>
      <c r="E36" s="223" t="s">
        <v>1564</v>
      </c>
      <c r="F36" s="523" t="e">
        <f>'24-Allocators'!C48</f>
        <v>#DIV/0!</v>
      </c>
      <c r="G36" s="51" t="s">
        <v>1566</v>
      </c>
      <c r="H36" s="532"/>
      <c r="I36" s="50"/>
      <c r="M36" s="290">
        <f t="shared" si="4"/>
        <v>211</v>
      </c>
    </row>
    <row r="37" spans="1:13">
      <c r="A37" s="290" t="s">
        <v>1587</v>
      </c>
      <c r="D37" s="207"/>
      <c r="E37" s="223" t="s">
        <v>1565</v>
      </c>
      <c r="F37" s="523" t="e">
        <f>'24-Allocators'!C52</f>
        <v>#DIV/0!</v>
      </c>
      <c r="G37" s="51" t="s">
        <v>1567</v>
      </c>
      <c r="H37" s="532"/>
      <c r="I37" s="50"/>
      <c r="M37" s="290" t="str">
        <f t="shared" si="4"/>
        <v>211a</v>
      </c>
    </row>
    <row r="38" spans="1:13">
      <c r="A38" s="290">
        <f>A36+1</f>
        <v>212</v>
      </c>
      <c r="D38" s="207"/>
      <c r="E38" s="55" t="s">
        <v>472</v>
      </c>
      <c r="F38" s="256">
        <f>F28</f>
        <v>0</v>
      </c>
      <c r="G38" s="51" t="s">
        <v>766</v>
      </c>
      <c r="H38" s="519"/>
      <c r="I38" s="50"/>
      <c r="M38" s="290">
        <f t="shared" si="4"/>
        <v>212</v>
      </c>
    </row>
    <row r="39" spans="1:13">
      <c r="A39" s="290">
        <f t="shared" si="5"/>
        <v>213</v>
      </c>
      <c r="D39" s="206"/>
      <c r="E39" s="524" t="s">
        <v>1090</v>
      </c>
      <c r="F39" s="533" t="e">
        <f>F38*F37*F36</f>
        <v>#DIV/0!</v>
      </c>
      <c r="G39" s="526" t="s">
        <v>1592</v>
      </c>
      <c r="H39" s="534"/>
      <c r="I39" s="50"/>
      <c r="M39" s="290">
        <f t="shared" si="4"/>
        <v>213</v>
      </c>
    </row>
    <row r="40" spans="1:13">
      <c r="A40" s="290">
        <f t="shared" si="5"/>
        <v>214</v>
      </c>
      <c r="D40" s="208" t="s">
        <v>767</v>
      </c>
      <c r="E40" s="55"/>
      <c r="F40" s="535"/>
      <c r="G40" s="51"/>
      <c r="H40" s="519"/>
      <c r="I40" s="50"/>
      <c r="M40" s="290">
        <f t="shared" ref="M40:M45" si="6">A40</f>
        <v>214</v>
      </c>
    </row>
    <row r="41" spans="1:13">
      <c r="A41" s="290">
        <f t="shared" si="5"/>
        <v>215</v>
      </c>
      <c r="D41" s="207"/>
      <c r="E41" s="55" t="s">
        <v>1091</v>
      </c>
      <c r="F41" s="257">
        <f>F29</f>
        <v>0</v>
      </c>
      <c r="G41" s="51" t="s">
        <v>765</v>
      </c>
      <c r="H41" s="519"/>
      <c r="I41" s="50"/>
      <c r="M41" s="290">
        <f t="shared" si="6"/>
        <v>215</v>
      </c>
    </row>
    <row r="42" spans="1:13">
      <c r="A42" s="290">
        <f t="shared" si="5"/>
        <v>216</v>
      </c>
      <c r="D42" s="207"/>
      <c r="E42" s="55" t="s">
        <v>470</v>
      </c>
      <c r="F42" s="523" t="e">
        <f>'24-Allocators'!C36</f>
        <v>#DIV/0!</v>
      </c>
      <c r="G42" s="522" t="s">
        <v>1501</v>
      </c>
      <c r="H42" s="519"/>
      <c r="I42" s="50"/>
      <c r="M42" s="290">
        <f t="shared" si="6"/>
        <v>216</v>
      </c>
    </row>
    <row r="43" spans="1:13">
      <c r="A43" s="290">
        <f t="shared" si="5"/>
        <v>217</v>
      </c>
      <c r="D43" s="207"/>
      <c r="E43" s="524" t="s">
        <v>1092</v>
      </c>
      <c r="F43" s="533" t="e">
        <f>F41*F42</f>
        <v>#DIV/0!</v>
      </c>
      <c r="G43" s="526" t="s">
        <v>469</v>
      </c>
      <c r="H43" s="519"/>
      <c r="I43" s="50"/>
      <c r="M43" s="290">
        <f t="shared" si="6"/>
        <v>217</v>
      </c>
    </row>
    <row r="44" spans="1:13">
      <c r="A44" s="290">
        <f t="shared" si="5"/>
        <v>218</v>
      </c>
      <c r="D44" s="536"/>
      <c r="E44" s="528"/>
      <c r="F44" s="529"/>
      <c r="G44" s="530"/>
      <c r="H44" s="537"/>
      <c r="I44" s="50"/>
      <c r="M44" s="290">
        <f t="shared" si="6"/>
        <v>218</v>
      </c>
    </row>
    <row r="45" spans="1:13">
      <c r="A45" s="290">
        <f>A44+1</f>
        <v>219</v>
      </c>
      <c r="D45" s="206"/>
      <c r="E45" s="524" t="s">
        <v>1093</v>
      </c>
      <c r="F45" s="525" t="e">
        <f>F43+F39+F34</f>
        <v>#DIV/0!</v>
      </c>
      <c r="G45" s="526" t="s">
        <v>468</v>
      </c>
      <c r="H45" s="527"/>
      <c r="I45" s="50"/>
      <c r="M45" s="290">
        <f t="shared" si="6"/>
        <v>219</v>
      </c>
    </row>
    <row r="46" spans="1:13">
      <c r="A46" s="290"/>
      <c r="E46" s="55"/>
      <c r="F46" s="257"/>
      <c r="G46" s="51"/>
      <c r="H46" s="108"/>
      <c r="I46" s="50"/>
      <c r="M46" s="290"/>
    </row>
    <row r="47" spans="1:13" s="8" customFormat="1">
      <c r="A47" s="86">
        <v>300</v>
      </c>
      <c r="C47" s="118" t="s">
        <v>756</v>
      </c>
      <c r="I47" s="223"/>
      <c r="M47" s="290">
        <f t="shared" ref="M47:M64" si="7">A47</f>
        <v>300</v>
      </c>
    </row>
    <row r="48" spans="1:13" s="8" customFormat="1">
      <c r="A48" s="86">
        <f t="shared" ref="A48:A50" si="8">A47+1</f>
        <v>301</v>
      </c>
      <c r="E48" s="4" t="s">
        <v>112</v>
      </c>
      <c r="F48" s="4" t="s">
        <v>127</v>
      </c>
      <c r="G48" s="4" t="s">
        <v>128</v>
      </c>
      <c r="H48" s="4" t="s">
        <v>113</v>
      </c>
      <c r="I48" s="4" t="s">
        <v>129</v>
      </c>
      <c r="J48" s="4" t="s">
        <v>130</v>
      </c>
      <c r="K48" s="4" t="s">
        <v>131</v>
      </c>
      <c r="M48" s="290">
        <f t="shared" si="7"/>
        <v>301</v>
      </c>
    </row>
    <row r="49" spans="1:13" s="8" customFormat="1" ht="29">
      <c r="A49" s="282">
        <f t="shared" si="8"/>
        <v>302</v>
      </c>
      <c r="C49" s="56"/>
      <c r="D49" s="56"/>
      <c r="E49" s="494" t="s">
        <v>1096</v>
      </c>
      <c r="F49" s="494" t="s">
        <v>1097</v>
      </c>
      <c r="G49" s="494" t="s">
        <v>1098</v>
      </c>
      <c r="H49" s="494" t="s">
        <v>757</v>
      </c>
      <c r="I49" s="494" t="s">
        <v>758</v>
      </c>
      <c r="J49" s="494" t="s">
        <v>1099</v>
      </c>
      <c r="K49" s="494" t="s">
        <v>759</v>
      </c>
      <c r="M49" s="290">
        <f t="shared" si="7"/>
        <v>302</v>
      </c>
    </row>
    <row r="50" spans="1:13" s="8" customFormat="1">
      <c r="A50" s="86">
        <f t="shared" si="8"/>
        <v>303</v>
      </c>
      <c r="C50" s="18">
        <v>920</v>
      </c>
      <c r="D50" s="8" t="s">
        <v>467</v>
      </c>
      <c r="E50" s="254"/>
      <c r="F50" s="254"/>
      <c r="G50" s="254"/>
      <c r="H50" s="254"/>
      <c r="I50" s="254"/>
      <c r="J50" s="254"/>
      <c r="K50" s="238">
        <f t="shared" ref="K50:K63" si="9">SUM(E50:J50)</f>
        <v>0</v>
      </c>
      <c r="M50" s="290">
        <f t="shared" si="7"/>
        <v>303</v>
      </c>
    </row>
    <row r="51" spans="1:13" s="8" customFormat="1">
      <c r="A51" s="86">
        <f>A50+1</f>
        <v>304</v>
      </c>
      <c r="C51" s="18">
        <v>921</v>
      </c>
      <c r="D51" s="8" t="s">
        <v>466</v>
      </c>
      <c r="E51" s="254"/>
      <c r="F51" s="254"/>
      <c r="G51" s="254"/>
      <c r="H51" s="254"/>
      <c r="I51" s="254"/>
      <c r="J51" s="254"/>
      <c r="K51" s="238">
        <f t="shared" si="9"/>
        <v>0</v>
      </c>
      <c r="M51" s="290">
        <f t="shared" si="7"/>
        <v>304</v>
      </c>
    </row>
    <row r="52" spans="1:13" s="8" customFormat="1">
      <c r="A52" s="86">
        <f t="shared" ref="A52:A63" si="10">A51+1</f>
        <v>305</v>
      </c>
      <c r="C52" s="18">
        <v>922</v>
      </c>
      <c r="D52" s="8" t="s">
        <v>465</v>
      </c>
      <c r="E52" s="254"/>
      <c r="F52" s="254"/>
      <c r="G52" s="254"/>
      <c r="H52" s="254"/>
      <c r="I52" s="254"/>
      <c r="J52" s="254"/>
      <c r="K52" s="238">
        <f t="shared" si="9"/>
        <v>0</v>
      </c>
      <c r="M52" s="290">
        <f t="shared" si="7"/>
        <v>305</v>
      </c>
    </row>
    <row r="53" spans="1:13" s="8" customFormat="1">
      <c r="A53" s="86">
        <f t="shared" si="10"/>
        <v>306</v>
      </c>
      <c r="C53" s="18">
        <v>923</v>
      </c>
      <c r="D53" s="8" t="s">
        <v>464</v>
      </c>
      <c r="E53" s="254"/>
      <c r="F53" s="254"/>
      <c r="G53" s="254"/>
      <c r="H53" s="254"/>
      <c r="I53" s="254"/>
      <c r="J53" s="254"/>
      <c r="K53" s="238">
        <f t="shared" si="9"/>
        <v>0</v>
      </c>
      <c r="M53" s="290">
        <f t="shared" si="7"/>
        <v>306</v>
      </c>
    </row>
    <row r="54" spans="1:13" s="8" customFormat="1">
      <c r="A54" s="86">
        <f t="shared" si="10"/>
        <v>307</v>
      </c>
      <c r="C54" s="18">
        <v>924</v>
      </c>
      <c r="D54" s="8" t="s">
        <v>329</v>
      </c>
      <c r="E54" s="254"/>
      <c r="F54" s="254"/>
      <c r="G54" s="254"/>
      <c r="H54" s="254"/>
      <c r="I54" s="254"/>
      <c r="J54" s="254"/>
      <c r="K54" s="238">
        <f t="shared" si="9"/>
        <v>0</v>
      </c>
      <c r="M54" s="290">
        <f t="shared" si="7"/>
        <v>307</v>
      </c>
    </row>
    <row r="55" spans="1:13" s="8" customFormat="1">
      <c r="A55" s="86">
        <f t="shared" si="10"/>
        <v>308</v>
      </c>
      <c r="C55" s="18">
        <v>925</v>
      </c>
      <c r="D55" s="8" t="s">
        <v>366</v>
      </c>
      <c r="E55" s="254"/>
      <c r="F55" s="254"/>
      <c r="G55" s="254"/>
      <c r="H55" s="254"/>
      <c r="I55" s="254"/>
      <c r="J55" s="254"/>
      <c r="K55" s="238">
        <f t="shared" si="9"/>
        <v>0</v>
      </c>
      <c r="M55" s="290">
        <f t="shared" si="7"/>
        <v>308</v>
      </c>
    </row>
    <row r="56" spans="1:13" s="8" customFormat="1">
      <c r="A56" s="86">
        <f t="shared" si="10"/>
        <v>309</v>
      </c>
      <c r="C56" s="18">
        <v>926</v>
      </c>
      <c r="D56" s="8" t="s">
        <v>463</v>
      </c>
      <c r="E56" s="254"/>
      <c r="F56" s="254"/>
      <c r="G56" s="254"/>
      <c r="H56" s="254"/>
      <c r="I56" s="254"/>
      <c r="J56" s="254"/>
      <c r="K56" s="238">
        <f t="shared" si="9"/>
        <v>0</v>
      </c>
      <c r="M56" s="290">
        <f t="shared" si="7"/>
        <v>309</v>
      </c>
    </row>
    <row r="57" spans="1:13" s="8" customFormat="1">
      <c r="A57" s="86">
        <f t="shared" si="10"/>
        <v>310</v>
      </c>
      <c r="C57" s="18">
        <v>927</v>
      </c>
      <c r="D57" s="8" t="s">
        <v>462</v>
      </c>
      <c r="E57" s="254"/>
      <c r="F57" s="254"/>
      <c r="G57" s="254"/>
      <c r="H57" s="254"/>
      <c r="I57" s="254"/>
      <c r="J57" s="254"/>
      <c r="K57" s="238">
        <f t="shared" si="9"/>
        <v>0</v>
      </c>
      <c r="M57" s="290">
        <f t="shared" si="7"/>
        <v>310</v>
      </c>
    </row>
    <row r="58" spans="1:13" s="8" customFormat="1">
      <c r="A58" s="86">
        <f t="shared" si="10"/>
        <v>311</v>
      </c>
      <c r="C58" s="18">
        <v>928</v>
      </c>
      <c r="D58" s="8" t="s">
        <v>461</v>
      </c>
      <c r="E58" s="254"/>
      <c r="F58" s="254"/>
      <c r="G58" s="254"/>
      <c r="H58" s="254"/>
      <c r="I58" s="254"/>
      <c r="J58" s="254"/>
      <c r="K58" s="238">
        <f t="shared" si="9"/>
        <v>0</v>
      </c>
      <c r="M58" s="290">
        <f t="shared" si="7"/>
        <v>311</v>
      </c>
    </row>
    <row r="59" spans="1:13" s="8" customFormat="1">
      <c r="A59" s="86">
        <f t="shared" si="10"/>
        <v>312</v>
      </c>
      <c r="C59" s="18">
        <v>929</v>
      </c>
      <c r="D59" s="8" t="s">
        <v>460</v>
      </c>
      <c r="E59" s="254"/>
      <c r="F59" s="254"/>
      <c r="G59" s="254"/>
      <c r="H59" s="254"/>
      <c r="I59" s="254"/>
      <c r="J59" s="254"/>
      <c r="K59" s="238">
        <f t="shared" si="9"/>
        <v>0</v>
      </c>
      <c r="M59" s="290">
        <f t="shared" si="7"/>
        <v>312</v>
      </c>
    </row>
    <row r="60" spans="1:13" s="8" customFormat="1">
      <c r="A60" s="86">
        <f t="shared" si="10"/>
        <v>313</v>
      </c>
      <c r="C60" s="18">
        <v>930.1</v>
      </c>
      <c r="D60" s="8" t="s">
        <v>459</v>
      </c>
      <c r="E60" s="254"/>
      <c r="F60" s="254"/>
      <c r="G60" s="254"/>
      <c r="H60" s="254"/>
      <c r="I60" s="254"/>
      <c r="J60" s="254"/>
      <c r="K60" s="238">
        <f t="shared" si="9"/>
        <v>0</v>
      </c>
      <c r="M60" s="290">
        <f t="shared" si="7"/>
        <v>313</v>
      </c>
    </row>
    <row r="61" spans="1:13" s="8" customFormat="1">
      <c r="A61" s="86">
        <f t="shared" si="10"/>
        <v>314</v>
      </c>
      <c r="C61" s="18">
        <v>930.2</v>
      </c>
      <c r="D61" s="8" t="s">
        <v>458</v>
      </c>
      <c r="E61" s="254"/>
      <c r="F61" s="254"/>
      <c r="G61" s="254"/>
      <c r="H61" s="254"/>
      <c r="I61" s="254"/>
      <c r="J61" s="254"/>
      <c r="K61" s="238">
        <f t="shared" si="9"/>
        <v>0</v>
      </c>
      <c r="M61" s="290">
        <f t="shared" si="7"/>
        <v>314</v>
      </c>
    </row>
    <row r="62" spans="1:13" s="8" customFormat="1">
      <c r="A62" s="86">
        <f t="shared" si="10"/>
        <v>315</v>
      </c>
      <c r="C62" s="18">
        <v>931</v>
      </c>
      <c r="D62" s="8" t="s">
        <v>443</v>
      </c>
      <c r="E62" s="254"/>
      <c r="F62" s="254"/>
      <c r="G62" s="254"/>
      <c r="H62" s="254"/>
      <c r="I62" s="254"/>
      <c r="J62" s="254"/>
      <c r="K62" s="238">
        <f t="shared" si="9"/>
        <v>0</v>
      </c>
      <c r="M62" s="290">
        <f t="shared" si="7"/>
        <v>315</v>
      </c>
    </row>
    <row r="63" spans="1:13" s="8" customFormat="1">
      <c r="A63" s="86">
        <f t="shared" si="10"/>
        <v>316</v>
      </c>
      <c r="C63" s="18">
        <v>935</v>
      </c>
      <c r="D63" s="8" t="s">
        <v>457</v>
      </c>
      <c r="E63" s="254"/>
      <c r="F63" s="254"/>
      <c r="G63" s="254"/>
      <c r="H63" s="254"/>
      <c r="I63" s="254"/>
      <c r="J63" s="254"/>
      <c r="K63" s="238">
        <f t="shared" si="9"/>
        <v>0</v>
      </c>
      <c r="M63" s="290">
        <f t="shared" si="7"/>
        <v>316</v>
      </c>
    </row>
    <row r="64" spans="1:13" s="8" customFormat="1">
      <c r="A64" s="86">
        <v>318</v>
      </c>
      <c r="D64" s="100" t="s">
        <v>760</v>
      </c>
      <c r="E64" s="495">
        <f>SUM(E50:E63)</f>
        <v>0</v>
      </c>
      <c r="F64" s="495">
        <f t="shared" ref="F64:J64" si="11">SUM(F50:F63)</f>
        <v>0</v>
      </c>
      <c r="G64" s="495">
        <f t="shared" si="11"/>
        <v>0</v>
      </c>
      <c r="H64" s="495">
        <f t="shared" si="11"/>
        <v>0</v>
      </c>
      <c r="I64" s="495">
        <f t="shared" si="11"/>
        <v>0</v>
      </c>
      <c r="J64" s="495">
        <f t="shared" si="11"/>
        <v>0</v>
      </c>
      <c r="K64" s="495">
        <f>SUM(K50:K63)</f>
        <v>0</v>
      </c>
      <c r="M64" s="290">
        <f t="shared" si="7"/>
        <v>318</v>
      </c>
    </row>
    <row r="65" spans="1:13" s="8" customFormat="1">
      <c r="A65" s="86"/>
      <c r="E65" s="283"/>
      <c r="F65" s="283"/>
      <c r="G65" s="283"/>
      <c r="H65" s="283"/>
      <c r="I65" s="284"/>
      <c r="J65" s="283"/>
    </row>
    <row r="66" spans="1:13" s="8" customFormat="1">
      <c r="A66" s="86"/>
      <c r="I66" s="223"/>
    </row>
    <row r="67" spans="1:13">
      <c r="A67" s="290"/>
      <c r="M67"/>
    </row>
    <row r="68" spans="1:13">
      <c r="A68" s="290"/>
      <c r="C68" s="100" t="s">
        <v>89</v>
      </c>
      <c r="D68" s="8"/>
    </row>
    <row r="69" spans="1:13">
      <c r="A69" s="290"/>
      <c r="C69" s="205">
        <v>1</v>
      </c>
      <c r="D69" s="50" t="s">
        <v>792</v>
      </c>
    </row>
    <row r="70" spans="1:13">
      <c r="D70" s="50" t="s">
        <v>779</v>
      </c>
      <c r="E70" s="255"/>
      <c r="F70" s="255"/>
      <c r="G70" s="255"/>
      <c r="H70" s="255"/>
      <c r="I70" s="255"/>
      <c r="J70" s="255"/>
      <c r="K70" s="255"/>
    </row>
    <row r="71" spans="1:13">
      <c r="C71" s="205">
        <v>2</v>
      </c>
      <c r="D71" s="50" t="s">
        <v>761</v>
      </c>
      <c r="E71" s="238"/>
      <c r="F71" s="238"/>
      <c r="G71" s="238"/>
      <c r="H71" s="238"/>
      <c r="I71" s="238"/>
      <c r="J71" s="238"/>
      <c r="K71" s="238"/>
    </row>
    <row r="72" spans="1:13">
      <c r="C72" s="86">
        <v>3</v>
      </c>
      <c r="D72" s="8" t="s">
        <v>1502</v>
      </c>
      <c r="E72" s="255"/>
      <c r="F72" s="255"/>
      <c r="G72" s="255"/>
      <c r="H72" s="255"/>
      <c r="I72" s="255"/>
      <c r="J72" s="255"/>
      <c r="K72" s="255"/>
    </row>
    <row r="73" spans="1:13">
      <c r="C73" s="86">
        <v>4</v>
      </c>
      <c r="D73" s="8" t="s">
        <v>1503</v>
      </c>
      <c r="E73" s="255"/>
      <c r="F73" s="255"/>
      <c r="G73" s="255"/>
      <c r="H73" s="255"/>
      <c r="I73" s="255"/>
      <c r="J73" s="255"/>
      <c r="K73" s="255"/>
    </row>
    <row r="74" spans="1:13">
      <c r="C74" s="4">
        <v>5</v>
      </c>
      <c r="D74" s="8" t="s">
        <v>1504</v>
      </c>
      <c r="E74" s="255"/>
      <c r="F74" s="255"/>
      <c r="G74" s="255"/>
      <c r="H74" s="255"/>
      <c r="I74" s="255"/>
      <c r="J74" s="255"/>
      <c r="K74" s="255"/>
    </row>
    <row r="75" spans="1:13">
      <c r="C75" s="4">
        <v>6</v>
      </c>
      <c r="D75" s="8" t="s">
        <v>1469</v>
      </c>
      <c r="E75" s="255"/>
      <c r="F75" s="255"/>
      <c r="G75" s="255"/>
      <c r="H75" s="255"/>
      <c r="I75" s="255"/>
      <c r="J75" s="255"/>
      <c r="K75" s="255"/>
    </row>
    <row r="76" spans="1:13">
      <c r="C76" s="4">
        <v>7</v>
      </c>
      <c r="D76" s="8" t="s">
        <v>794</v>
      </c>
    </row>
    <row r="77" spans="1:13">
      <c r="C77" s="4">
        <v>8</v>
      </c>
      <c r="D77" s="8" t="s">
        <v>1100</v>
      </c>
    </row>
    <row r="78" spans="1:13">
      <c r="C78" s="4">
        <v>9</v>
      </c>
      <c r="D78" s="8" t="s">
        <v>762</v>
      </c>
    </row>
  </sheetData>
  <printOptions horizontalCentered="1"/>
  <pageMargins left="1" right="1" top="1" bottom="1" header="0.5" footer="0.5"/>
  <pageSetup scale="41" fitToHeight="0" orientation="landscape" r:id="rId1"/>
  <headerFooter>
    <oddHeader>&amp;C&amp;"-,Bold"&amp;12Pacific Gas and Electric Company
Formula Rate Model
Schedule 19-AandG</oddHeader>
  </headerFooter>
  <rowBreaks count="1" manualBreakCount="1">
    <brk id="46" max="12" man="1"/>
  </rowBreaks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I70"/>
  <sheetViews>
    <sheetView view="pageBreakPreview" topLeftCell="A34" zoomScale="80" zoomScaleNormal="85" zoomScaleSheetLayoutView="80" zoomScalePageLayoutView="70" workbookViewId="0">
      <selection activeCell="J10" sqref="J10"/>
    </sheetView>
  </sheetViews>
  <sheetFormatPr defaultColWidth="9.1796875" defaultRowHeight="14.5"/>
  <cols>
    <col min="1" max="1" width="4.7265625" bestFit="1" customWidth="1"/>
    <col min="2" max="2" width="10.453125" bestFit="1" customWidth="1"/>
    <col min="3" max="3" width="10.7265625" customWidth="1"/>
    <col min="4" max="4" width="71.7265625" bestFit="1" customWidth="1"/>
    <col min="5" max="5" width="16.1796875" customWidth="1"/>
    <col min="6" max="6" width="13.7265625" bestFit="1" customWidth="1"/>
    <col min="7" max="7" width="13.7265625" style="689" customWidth="1"/>
    <col min="8" max="8" width="28" bestFit="1" customWidth="1"/>
    <col min="9" max="9" width="4.7265625" bestFit="1" customWidth="1"/>
  </cols>
  <sheetData>
    <row r="1" spans="1:9">
      <c r="B1" s="2" t="s">
        <v>53</v>
      </c>
      <c r="H1" s="6" t="str">
        <f>CONCATENATE("Prior Year: ",'1-DRR'!$K$2)</f>
        <v>Prior Year: -2</v>
      </c>
    </row>
    <row r="2" spans="1:9">
      <c r="B2" s="72" t="s">
        <v>122</v>
      </c>
      <c r="C2" s="36"/>
      <c r="H2" s="6"/>
    </row>
    <row r="3" spans="1:9">
      <c r="A3" s="2"/>
      <c r="B3" s="100"/>
      <c r="H3" s="6"/>
      <c r="I3" s="2"/>
    </row>
    <row r="4" spans="1:9">
      <c r="B4" s="7" t="s">
        <v>93</v>
      </c>
      <c r="D4" s="188"/>
    </row>
    <row r="5" spans="1:9">
      <c r="B5" t="s">
        <v>567</v>
      </c>
    </row>
    <row r="7" spans="1:9">
      <c r="B7" s="3" t="s">
        <v>62</v>
      </c>
      <c r="C7" s="3" t="s">
        <v>63</v>
      </c>
      <c r="D7" s="3" t="s">
        <v>64</v>
      </c>
      <c r="E7" s="3" t="s">
        <v>65</v>
      </c>
      <c r="F7" s="3" t="s">
        <v>66</v>
      </c>
      <c r="G7" s="690" t="s">
        <v>67</v>
      </c>
      <c r="H7" s="3" t="s">
        <v>67</v>
      </c>
    </row>
    <row r="8" spans="1:9">
      <c r="B8" s="4"/>
      <c r="C8" s="4"/>
      <c r="D8" s="4"/>
      <c r="E8" s="4"/>
      <c r="F8" s="4"/>
      <c r="G8" s="691"/>
      <c r="H8" s="4"/>
    </row>
    <row r="9" spans="1:9" ht="43.5">
      <c r="A9" s="3" t="s">
        <v>86</v>
      </c>
      <c r="B9" s="3" t="s">
        <v>566</v>
      </c>
      <c r="C9" s="105" t="s">
        <v>565</v>
      </c>
      <c r="D9" s="3" t="s">
        <v>564</v>
      </c>
      <c r="E9" s="3" t="s">
        <v>1246</v>
      </c>
      <c r="F9" s="3" t="s">
        <v>59</v>
      </c>
      <c r="G9" s="692" t="s">
        <v>1722</v>
      </c>
      <c r="H9" s="105" t="s">
        <v>8</v>
      </c>
      <c r="I9" s="3" t="str">
        <f>A9</f>
        <v>Line</v>
      </c>
    </row>
    <row r="10" spans="1:9" ht="29">
      <c r="A10" s="4">
        <v>100</v>
      </c>
      <c r="D10" s="6" t="s">
        <v>732</v>
      </c>
      <c r="E10" s="214">
        <f>E14+E20+E30+E36+E44</f>
        <v>0</v>
      </c>
      <c r="F10" s="214">
        <f>F14+F20+F30+F36+F44</f>
        <v>0</v>
      </c>
      <c r="G10" s="693">
        <f>G14+G20+G30+G36+G44</f>
        <v>0</v>
      </c>
      <c r="H10" s="32" t="s">
        <v>730</v>
      </c>
      <c r="I10" s="3">
        <f>A10</f>
        <v>100</v>
      </c>
    </row>
    <row r="11" spans="1:9">
      <c r="A11" s="3"/>
      <c r="E11" s="6"/>
      <c r="F11" s="16"/>
      <c r="G11" s="694"/>
      <c r="H11" s="105"/>
      <c r="I11" s="3"/>
    </row>
    <row r="12" spans="1:9">
      <c r="A12" s="3"/>
      <c r="B12" s="39" t="s">
        <v>561</v>
      </c>
      <c r="C12" s="215"/>
      <c r="D12" s="215"/>
      <c r="E12" s="215"/>
      <c r="F12" s="41"/>
      <c r="G12" s="695"/>
      <c r="H12" s="41"/>
    </row>
    <row r="13" spans="1:9">
      <c r="A13" s="4">
        <v>200</v>
      </c>
      <c r="B13" s="21"/>
      <c r="D13" s="6" t="s">
        <v>563</v>
      </c>
      <c r="E13" s="278"/>
      <c r="F13" s="203"/>
      <c r="G13" s="696"/>
      <c r="H13" s="203"/>
      <c r="I13" s="4">
        <f>A13</f>
        <v>200</v>
      </c>
    </row>
    <row r="14" spans="1:9">
      <c r="A14" s="4">
        <f>A13+1</f>
        <v>201</v>
      </c>
      <c r="B14" s="21"/>
      <c r="D14" s="6" t="s">
        <v>562</v>
      </c>
      <c r="E14" s="214">
        <f>SUM(E15:E17)</f>
        <v>0</v>
      </c>
      <c r="F14" s="214">
        <f>SUM(F15:F17)</f>
        <v>0</v>
      </c>
      <c r="G14" s="693">
        <f>SUM(G15:G17)</f>
        <v>0</v>
      </c>
      <c r="H14" s="203"/>
      <c r="I14" s="4">
        <f>A14</f>
        <v>201</v>
      </c>
    </row>
    <row r="15" spans="1:9">
      <c r="A15" s="4">
        <f>A14+1</f>
        <v>202</v>
      </c>
      <c r="B15" s="21">
        <v>450</v>
      </c>
      <c r="C15">
        <v>4500000</v>
      </c>
      <c r="D15" t="s">
        <v>561</v>
      </c>
      <c r="E15" s="213"/>
      <c r="F15" s="213"/>
      <c r="G15" s="697"/>
      <c r="H15" s="203" t="s">
        <v>88</v>
      </c>
      <c r="I15" s="4">
        <f>A15</f>
        <v>202</v>
      </c>
    </row>
    <row r="16" spans="1:9">
      <c r="A16" s="4">
        <f>A15+1</f>
        <v>203</v>
      </c>
      <c r="B16" s="42"/>
      <c r="C16" s="36"/>
      <c r="D16" s="36"/>
      <c r="E16" s="213"/>
      <c r="F16" s="213"/>
      <c r="G16" s="697"/>
      <c r="H16" s="203"/>
      <c r="I16" s="4">
        <f>A16</f>
        <v>203</v>
      </c>
    </row>
    <row r="17" spans="1:9">
      <c r="A17" s="4">
        <f>A16+1</f>
        <v>204</v>
      </c>
      <c r="B17" s="212" t="s">
        <v>186</v>
      </c>
      <c r="C17" s="36"/>
      <c r="D17" s="36"/>
      <c r="E17" s="213"/>
      <c r="F17" s="213"/>
      <c r="G17" s="697"/>
      <c r="H17" s="203"/>
      <c r="I17" s="4">
        <f>A17</f>
        <v>204</v>
      </c>
    </row>
    <row r="18" spans="1:9">
      <c r="A18" s="4"/>
      <c r="B18" s="43" t="s">
        <v>558</v>
      </c>
      <c r="C18" s="41"/>
      <c r="D18" s="41"/>
      <c r="E18" s="41"/>
      <c r="F18" s="41"/>
      <c r="G18" s="695"/>
      <c r="H18" s="41"/>
      <c r="I18" s="4"/>
    </row>
    <row r="19" spans="1:9">
      <c r="A19" s="4">
        <v>300</v>
      </c>
      <c r="B19" s="21"/>
      <c r="D19" s="6" t="s">
        <v>560</v>
      </c>
      <c r="E19" s="278"/>
      <c r="F19" s="214"/>
      <c r="G19" s="693"/>
      <c r="H19" s="203"/>
      <c r="I19" s="4">
        <f t="shared" ref="I19:I27" si="0">A19</f>
        <v>300</v>
      </c>
    </row>
    <row r="20" spans="1:9">
      <c r="A20" s="4">
        <f t="shared" ref="A20:A27" si="1">A19+1</f>
        <v>301</v>
      </c>
      <c r="B20" s="21"/>
      <c r="D20" s="6" t="s">
        <v>559</v>
      </c>
      <c r="E20" s="214">
        <f>SUM(E21:E27)</f>
        <v>0</v>
      </c>
      <c r="F20" s="214">
        <f>SUM(F21:F27)</f>
        <v>0</v>
      </c>
      <c r="G20" s="693">
        <f>SUM(G21:G27)</f>
        <v>0</v>
      </c>
      <c r="H20" s="203"/>
      <c r="I20" s="4">
        <f t="shared" si="0"/>
        <v>301</v>
      </c>
    </row>
    <row r="21" spans="1:9">
      <c r="A21" s="4">
        <f t="shared" si="1"/>
        <v>302</v>
      </c>
      <c r="B21" s="21">
        <v>451</v>
      </c>
      <c r="C21">
        <v>4510000</v>
      </c>
      <c r="D21" t="s">
        <v>558</v>
      </c>
      <c r="E21" s="213"/>
      <c r="F21" s="213"/>
      <c r="G21" s="697"/>
      <c r="H21" s="203" t="s">
        <v>88</v>
      </c>
      <c r="I21" s="4">
        <f t="shared" si="0"/>
        <v>302</v>
      </c>
    </row>
    <row r="22" spans="1:9">
      <c r="A22" s="4">
        <f t="shared" si="1"/>
        <v>303</v>
      </c>
      <c r="B22" s="21">
        <v>451</v>
      </c>
      <c r="C22">
        <v>4510007</v>
      </c>
      <c r="D22" t="s">
        <v>557</v>
      </c>
      <c r="E22" s="213"/>
      <c r="F22" s="213"/>
      <c r="G22" s="697"/>
      <c r="H22" s="203" t="s">
        <v>88</v>
      </c>
      <c r="I22" s="4">
        <f t="shared" si="0"/>
        <v>303</v>
      </c>
    </row>
    <row r="23" spans="1:9">
      <c r="A23" s="4">
        <f t="shared" si="1"/>
        <v>304</v>
      </c>
      <c r="B23" s="21">
        <v>451</v>
      </c>
      <c r="C23">
        <v>4510040</v>
      </c>
      <c r="D23" t="s">
        <v>556</v>
      </c>
      <c r="E23" s="213"/>
      <c r="F23" s="213"/>
      <c r="G23" s="697"/>
      <c r="H23" s="203" t="s">
        <v>88</v>
      </c>
      <c r="I23" s="4">
        <f t="shared" si="0"/>
        <v>304</v>
      </c>
    </row>
    <row r="24" spans="1:9">
      <c r="A24" s="4">
        <f t="shared" si="1"/>
        <v>305</v>
      </c>
      <c r="B24" s="21">
        <v>451</v>
      </c>
      <c r="C24">
        <v>4510041</v>
      </c>
      <c r="D24" t="s">
        <v>555</v>
      </c>
      <c r="E24" s="213"/>
      <c r="F24" s="213"/>
      <c r="G24" s="697"/>
      <c r="H24" s="203" t="s">
        <v>88</v>
      </c>
      <c r="I24" s="4">
        <f t="shared" si="0"/>
        <v>305</v>
      </c>
    </row>
    <row r="25" spans="1:9">
      <c r="A25" s="4">
        <f t="shared" si="1"/>
        <v>306</v>
      </c>
      <c r="B25" s="21">
        <v>451</v>
      </c>
      <c r="C25">
        <v>4510043</v>
      </c>
      <c r="D25" t="s">
        <v>554</v>
      </c>
      <c r="E25" s="213"/>
      <c r="F25" s="213"/>
      <c r="G25" s="697"/>
      <c r="H25" s="203" t="s">
        <v>88</v>
      </c>
      <c r="I25" s="4">
        <f t="shared" si="0"/>
        <v>306</v>
      </c>
    </row>
    <row r="26" spans="1:9">
      <c r="A26" s="4">
        <f t="shared" si="1"/>
        <v>307</v>
      </c>
      <c r="B26" s="42">
        <v>451</v>
      </c>
      <c r="C26" s="36">
        <v>4510005</v>
      </c>
      <c r="D26" s="36" t="s">
        <v>1680</v>
      </c>
      <c r="E26" s="213"/>
      <c r="F26" s="213"/>
      <c r="G26" s="697"/>
      <c r="H26" s="203"/>
      <c r="I26" s="4">
        <f t="shared" si="0"/>
        <v>307</v>
      </c>
    </row>
    <row r="27" spans="1:9">
      <c r="A27" s="4">
        <f t="shared" si="1"/>
        <v>308</v>
      </c>
      <c r="B27" s="212" t="s">
        <v>186</v>
      </c>
      <c r="C27" s="36"/>
      <c r="D27" s="36"/>
      <c r="E27" s="213"/>
      <c r="F27" s="213"/>
      <c r="G27" s="697"/>
      <c r="H27" s="203"/>
      <c r="I27" s="4">
        <f t="shared" si="0"/>
        <v>308</v>
      </c>
    </row>
    <row r="28" spans="1:9">
      <c r="A28" s="4"/>
      <c r="B28" s="43" t="s">
        <v>551</v>
      </c>
      <c r="C28" s="41"/>
      <c r="D28" s="41"/>
      <c r="E28" s="41"/>
      <c r="F28" s="41"/>
      <c r="G28" s="695"/>
      <c r="H28" s="41"/>
      <c r="I28" s="4"/>
    </row>
    <row r="29" spans="1:9">
      <c r="A29" s="4">
        <v>400</v>
      </c>
      <c r="B29" s="21"/>
      <c r="D29" s="6" t="s">
        <v>553</v>
      </c>
      <c r="E29" s="213"/>
      <c r="F29" s="214"/>
      <c r="G29" s="693"/>
      <c r="H29" s="203"/>
      <c r="I29" s="4">
        <f>A29</f>
        <v>400</v>
      </c>
    </row>
    <row r="30" spans="1:9">
      <c r="A30" s="4">
        <f>A29+1</f>
        <v>401</v>
      </c>
      <c r="B30" s="21"/>
      <c r="D30" s="6" t="s">
        <v>552</v>
      </c>
      <c r="E30" s="214">
        <f>SUM(E31:E33)</f>
        <v>0</v>
      </c>
      <c r="F30" s="214">
        <f>SUM(F31:F33)</f>
        <v>0</v>
      </c>
      <c r="G30" s="693">
        <f>SUM(G31:G33)</f>
        <v>0</v>
      </c>
      <c r="H30" s="203"/>
      <c r="I30" s="4">
        <f>A30</f>
        <v>401</v>
      </c>
    </row>
    <row r="31" spans="1:9">
      <c r="A31" s="4">
        <f>A30+1</f>
        <v>402</v>
      </c>
      <c r="B31" s="21">
        <v>453</v>
      </c>
      <c r="C31">
        <v>4530000</v>
      </c>
      <c r="D31" t="s">
        <v>551</v>
      </c>
      <c r="E31" s="213"/>
      <c r="F31" s="213"/>
      <c r="G31" s="697"/>
      <c r="H31" s="203" t="s">
        <v>88</v>
      </c>
      <c r="I31" s="4">
        <f>A31</f>
        <v>402</v>
      </c>
    </row>
    <row r="32" spans="1:9">
      <c r="A32" s="4">
        <f>A31+1</f>
        <v>403</v>
      </c>
      <c r="B32" s="42"/>
      <c r="C32" s="36"/>
      <c r="D32" s="36"/>
      <c r="E32" s="213"/>
      <c r="F32" s="213"/>
      <c r="G32" s="697"/>
      <c r="H32" s="203"/>
      <c r="I32" s="4">
        <f>A32</f>
        <v>403</v>
      </c>
    </row>
    <row r="33" spans="1:9">
      <c r="A33" s="4">
        <f>A32+1</f>
        <v>404</v>
      </c>
      <c r="B33" s="212" t="s">
        <v>772</v>
      </c>
      <c r="C33" s="36"/>
      <c r="D33" s="36"/>
      <c r="E33" s="213"/>
      <c r="F33" s="213"/>
      <c r="G33" s="697"/>
      <c r="H33" s="203"/>
      <c r="I33" s="4">
        <f>A33</f>
        <v>404</v>
      </c>
    </row>
    <row r="34" spans="1:9">
      <c r="A34" s="4"/>
      <c r="B34" s="43" t="s">
        <v>443</v>
      </c>
      <c r="C34" s="41"/>
      <c r="D34" s="41"/>
      <c r="E34" s="41"/>
      <c r="F34" s="41"/>
      <c r="G34" s="695"/>
      <c r="H34" s="41"/>
      <c r="I34" s="4"/>
    </row>
    <row r="35" spans="1:9">
      <c r="A35" s="4">
        <v>500</v>
      </c>
      <c r="B35" s="21"/>
      <c r="D35" s="6" t="s">
        <v>550</v>
      </c>
      <c r="E35" s="278"/>
      <c r="F35" s="214"/>
      <c r="G35" s="693"/>
      <c r="H35" s="203"/>
      <c r="I35" s="4">
        <f t="shared" ref="I35:I41" si="2">A35</f>
        <v>500</v>
      </c>
    </row>
    <row r="36" spans="1:9">
      <c r="A36" s="4">
        <f t="shared" ref="A36:A41" si="3">A35+1</f>
        <v>501</v>
      </c>
      <c r="B36" s="21"/>
      <c r="D36" s="6" t="s">
        <v>549</v>
      </c>
      <c r="E36" s="214">
        <f>SUM(E37:E41)</f>
        <v>0</v>
      </c>
      <c r="F36" s="214">
        <f>SUM(F37:F41)</f>
        <v>0</v>
      </c>
      <c r="G36" s="693">
        <f>SUM(G37:G41)</f>
        <v>0</v>
      </c>
      <c r="H36" s="203"/>
      <c r="I36" s="4">
        <f t="shared" si="2"/>
        <v>501</v>
      </c>
    </row>
    <row r="37" spans="1:9">
      <c r="A37" s="4">
        <f t="shared" si="3"/>
        <v>502</v>
      </c>
      <c r="B37" s="21">
        <v>454</v>
      </c>
      <c r="C37">
        <v>4540010</v>
      </c>
      <c r="D37" s="8" t="s">
        <v>548</v>
      </c>
      <c r="E37" s="213"/>
      <c r="F37" s="213"/>
      <c r="G37" s="697"/>
      <c r="H37" s="203" t="s">
        <v>547</v>
      </c>
      <c r="I37" s="4">
        <f t="shared" si="2"/>
        <v>502</v>
      </c>
    </row>
    <row r="38" spans="1:9">
      <c r="A38" s="4">
        <f t="shared" si="3"/>
        <v>503</v>
      </c>
      <c r="B38" s="21">
        <v>454</v>
      </c>
      <c r="C38">
        <v>4540012</v>
      </c>
      <c r="D38" t="s">
        <v>546</v>
      </c>
      <c r="E38" s="213"/>
      <c r="F38" s="213"/>
      <c r="G38" s="697"/>
      <c r="H38" s="203" t="s">
        <v>88</v>
      </c>
      <c r="I38" s="4">
        <f t="shared" si="2"/>
        <v>503</v>
      </c>
    </row>
    <row r="39" spans="1:9">
      <c r="A39" s="4">
        <f t="shared" si="3"/>
        <v>504</v>
      </c>
      <c r="B39" s="21">
        <v>454</v>
      </c>
      <c r="C39">
        <v>4540013</v>
      </c>
      <c r="D39" t="s">
        <v>545</v>
      </c>
      <c r="E39" s="213"/>
      <c r="F39" s="213"/>
      <c r="G39" s="697"/>
      <c r="H39" s="203" t="s">
        <v>88</v>
      </c>
      <c r="I39" s="4">
        <f t="shared" si="2"/>
        <v>504</v>
      </c>
    </row>
    <row r="40" spans="1:9">
      <c r="A40" s="4">
        <f t="shared" si="3"/>
        <v>505</v>
      </c>
      <c r="B40" s="42"/>
      <c r="C40" s="36"/>
      <c r="D40" s="36"/>
      <c r="E40" s="213"/>
      <c r="F40" s="213"/>
      <c r="G40" s="697"/>
      <c r="H40" s="203"/>
      <c r="I40" s="4">
        <f t="shared" si="2"/>
        <v>505</v>
      </c>
    </row>
    <row r="41" spans="1:9">
      <c r="A41" s="4">
        <f t="shared" si="3"/>
        <v>506</v>
      </c>
      <c r="B41" s="212" t="s">
        <v>772</v>
      </c>
      <c r="C41" s="36"/>
      <c r="D41" s="36"/>
      <c r="E41" s="213"/>
      <c r="F41" s="213"/>
      <c r="G41" s="697"/>
      <c r="H41" s="203"/>
      <c r="I41" s="4">
        <f t="shared" si="2"/>
        <v>506</v>
      </c>
    </row>
    <row r="42" spans="1:9">
      <c r="A42" s="4"/>
      <c r="B42" s="43" t="s">
        <v>544</v>
      </c>
      <c r="C42" s="41"/>
      <c r="D42" s="41"/>
      <c r="E42" s="41"/>
      <c r="F42" s="41"/>
      <c r="G42" s="695"/>
      <c r="H42" s="41"/>
      <c r="I42" s="4"/>
    </row>
    <row r="43" spans="1:9">
      <c r="A43" s="4">
        <v>600</v>
      </c>
      <c r="B43" s="21"/>
      <c r="D43" s="6" t="s">
        <v>731</v>
      </c>
      <c r="E43" s="278"/>
      <c r="F43" s="214"/>
      <c r="G43" s="693"/>
      <c r="H43" s="8" t="s">
        <v>87</v>
      </c>
      <c r="I43" s="4">
        <f t="shared" ref="I43:I63" si="4">A43</f>
        <v>600</v>
      </c>
    </row>
    <row r="44" spans="1:9">
      <c r="A44" s="4">
        <f t="shared" ref="A44:A63" si="5">A43+1</f>
        <v>601</v>
      </c>
      <c r="B44" s="21"/>
      <c r="D44" s="6" t="s">
        <v>543</v>
      </c>
      <c r="E44" s="214">
        <f>SUM(E45:E63)</f>
        <v>0</v>
      </c>
      <c r="F44" s="214">
        <f>SUM(F45:F63)</f>
        <v>0</v>
      </c>
      <c r="G44" s="693">
        <f>SUM(G45:G63)</f>
        <v>0</v>
      </c>
      <c r="H44" s="203"/>
      <c r="I44" s="4">
        <f t="shared" si="4"/>
        <v>601</v>
      </c>
    </row>
    <row r="45" spans="1:9">
      <c r="A45" s="4">
        <f t="shared" si="5"/>
        <v>602</v>
      </c>
      <c r="B45" s="21">
        <v>456</v>
      </c>
      <c r="C45">
        <v>4560099</v>
      </c>
      <c r="D45" t="s">
        <v>542</v>
      </c>
      <c r="E45" s="213"/>
      <c r="F45" s="213"/>
      <c r="G45" s="697"/>
      <c r="H45" s="203" t="s">
        <v>88</v>
      </c>
      <c r="I45" s="4">
        <f t="shared" si="4"/>
        <v>602</v>
      </c>
    </row>
    <row r="46" spans="1:9">
      <c r="A46" s="4">
        <f t="shared" si="5"/>
        <v>603</v>
      </c>
      <c r="B46" s="21">
        <v>456</v>
      </c>
      <c r="D46" t="s">
        <v>541</v>
      </c>
      <c r="E46" s="213"/>
      <c r="F46" s="213"/>
      <c r="G46" s="697"/>
      <c r="H46" s="203" t="s">
        <v>88</v>
      </c>
      <c r="I46" s="4">
        <f t="shared" si="4"/>
        <v>603</v>
      </c>
    </row>
    <row r="47" spans="1:9">
      <c r="A47" s="4">
        <f t="shared" si="5"/>
        <v>604</v>
      </c>
      <c r="B47" s="21">
        <v>456</v>
      </c>
      <c r="C47">
        <v>4560050</v>
      </c>
      <c r="D47" t="s">
        <v>540</v>
      </c>
      <c r="E47" s="213"/>
      <c r="F47" s="213"/>
      <c r="G47" s="697"/>
      <c r="H47" s="203" t="s">
        <v>88</v>
      </c>
      <c r="I47" s="4">
        <f t="shared" si="4"/>
        <v>604</v>
      </c>
    </row>
    <row r="48" spans="1:9">
      <c r="A48" s="4">
        <f t="shared" si="5"/>
        <v>605</v>
      </c>
      <c r="B48" s="21">
        <v>456</v>
      </c>
      <c r="C48">
        <v>4560070</v>
      </c>
      <c r="D48" t="s">
        <v>539</v>
      </c>
      <c r="E48" s="213"/>
      <c r="F48" s="213"/>
      <c r="G48" s="697"/>
      <c r="H48" s="203" t="s">
        <v>88</v>
      </c>
      <c r="I48" s="4">
        <f t="shared" si="4"/>
        <v>605</v>
      </c>
    </row>
    <row r="49" spans="1:9">
      <c r="A49" s="4">
        <f t="shared" si="5"/>
        <v>606</v>
      </c>
      <c r="B49" s="21">
        <v>456</v>
      </c>
      <c r="C49">
        <v>4560014</v>
      </c>
      <c r="D49" t="s">
        <v>538</v>
      </c>
      <c r="E49" s="213"/>
      <c r="F49" s="213"/>
      <c r="G49" s="697"/>
      <c r="H49" s="203" t="s">
        <v>88</v>
      </c>
      <c r="I49" s="4">
        <f t="shared" si="4"/>
        <v>606</v>
      </c>
    </row>
    <row r="50" spans="1:9">
      <c r="A50" s="4">
        <f t="shared" si="5"/>
        <v>607</v>
      </c>
      <c r="B50" s="21">
        <v>456</v>
      </c>
      <c r="C50">
        <v>4560022</v>
      </c>
      <c r="D50" t="s">
        <v>537</v>
      </c>
      <c r="E50" s="213"/>
      <c r="F50" s="213"/>
      <c r="G50" s="697"/>
      <c r="H50" s="203" t="s">
        <v>88</v>
      </c>
      <c r="I50" s="4">
        <f t="shared" si="4"/>
        <v>607</v>
      </c>
    </row>
    <row r="51" spans="1:9">
      <c r="A51" s="4">
        <f t="shared" si="5"/>
        <v>608</v>
      </c>
      <c r="B51" s="21">
        <v>456</v>
      </c>
      <c r="C51">
        <v>4560093</v>
      </c>
      <c r="D51" t="s">
        <v>536</v>
      </c>
      <c r="E51" s="213"/>
      <c r="F51" s="213"/>
      <c r="G51" s="697"/>
      <c r="H51" s="203" t="s">
        <v>88</v>
      </c>
      <c r="I51" s="4">
        <f t="shared" si="4"/>
        <v>608</v>
      </c>
    </row>
    <row r="52" spans="1:9">
      <c r="A52" s="4">
        <f t="shared" si="5"/>
        <v>609</v>
      </c>
      <c r="B52" s="21">
        <v>456</v>
      </c>
      <c r="C52">
        <v>4560091</v>
      </c>
      <c r="D52" t="s">
        <v>535</v>
      </c>
      <c r="E52" s="213"/>
      <c r="F52" s="213"/>
      <c r="G52" s="697"/>
      <c r="H52" s="203" t="s">
        <v>88</v>
      </c>
      <c r="I52" s="4">
        <f t="shared" si="4"/>
        <v>609</v>
      </c>
    </row>
    <row r="53" spans="1:9">
      <c r="A53" s="4">
        <f t="shared" si="5"/>
        <v>610</v>
      </c>
      <c r="B53" s="21">
        <v>456</v>
      </c>
      <c r="C53">
        <v>4560098</v>
      </c>
      <c r="D53" t="s">
        <v>534</v>
      </c>
      <c r="E53" s="213"/>
      <c r="F53" s="213"/>
      <c r="G53" s="697"/>
      <c r="H53" s="203" t="s">
        <v>88</v>
      </c>
      <c r="I53" s="4">
        <f t="shared" si="4"/>
        <v>610</v>
      </c>
    </row>
    <row r="54" spans="1:9">
      <c r="A54" s="4">
        <f t="shared" si="5"/>
        <v>611</v>
      </c>
      <c r="B54" s="21">
        <v>456</v>
      </c>
      <c r="C54">
        <v>4560000</v>
      </c>
      <c r="D54" t="s">
        <v>533</v>
      </c>
      <c r="E54" s="213"/>
      <c r="F54" s="213"/>
      <c r="G54" s="697"/>
      <c r="H54" s="203" t="s">
        <v>88</v>
      </c>
      <c r="I54" s="4">
        <f t="shared" si="4"/>
        <v>611</v>
      </c>
    </row>
    <row r="55" spans="1:9">
      <c r="A55" s="4">
        <f t="shared" si="5"/>
        <v>612</v>
      </c>
      <c r="B55" s="21">
        <v>456</v>
      </c>
      <c r="C55">
        <v>4560001</v>
      </c>
      <c r="D55" t="s">
        <v>532</v>
      </c>
      <c r="E55" s="213"/>
      <c r="F55" s="213"/>
      <c r="G55" s="697"/>
      <c r="H55" s="203" t="s">
        <v>531</v>
      </c>
      <c r="I55" s="4">
        <f t="shared" si="4"/>
        <v>612</v>
      </c>
    </row>
    <row r="56" spans="1:9">
      <c r="A56" s="4">
        <f t="shared" si="5"/>
        <v>613</v>
      </c>
      <c r="B56" s="21">
        <v>456</v>
      </c>
      <c r="C56">
        <v>4560002</v>
      </c>
      <c r="D56" t="s">
        <v>530</v>
      </c>
      <c r="E56" s="213"/>
      <c r="F56" s="213"/>
      <c r="G56" s="697"/>
      <c r="H56" s="203" t="s">
        <v>88</v>
      </c>
      <c r="I56" s="4">
        <f t="shared" si="4"/>
        <v>613</v>
      </c>
    </row>
    <row r="57" spans="1:9">
      <c r="A57" s="4">
        <f t="shared" si="5"/>
        <v>614</v>
      </c>
      <c r="B57" s="21">
        <v>456</v>
      </c>
      <c r="C57">
        <v>4560003</v>
      </c>
      <c r="D57" t="s">
        <v>529</v>
      </c>
      <c r="E57" s="213"/>
      <c r="F57" s="213"/>
      <c r="G57" s="697"/>
      <c r="H57" s="203" t="s">
        <v>88</v>
      </c>
      <c r="I57" s="4">
        <f t="shared" si="4"/>
        <v>614</v>
      </c>
    </row>
    <row r="58" spans="1:9">
      <c r="A58" s="4">
        <f t="shared" si="5"/>
        <v>615</v>
      </c>
      <c r="B58" s="21">
        <v>456</v>
      </c>
      <c r="C58">
        <v>4560095</v>
      </c>
      <c r="D58" t="s">
        <v>528</v>
      </c>
      <c r="E58" s="213"/>
      <c r="F58" s="213"/>
      <c r="G58" s="697"/>
      <c r="H58" s="203" t="s">
        <v>88</v>
      </c>
      <c r="I58" s="4">
        <f t="shared" si="4"/>
        <v>615</v>
      </c>
    </row>
    <row r="59" spans="1:9">
      <c r="A59" s="4">
        <f t="shared" si="5"/>
        <v>616</v>
      </c>
      <c r="B59" s="21">
        <v>456</v>
      </c>
      <c r="C59">
        <v>4560005</v>
      </c>
      <c r="D59" t="s">
        <v>527</v>
      </c>
      <c r="E59" s="213"/>
      <c r="F59" s="213"/>
      <c r="G59" s="697"/>
      <c r="H59" s="203" t="s">
        <v>88</v>
      </c>
      <c r="I59" s="4">
        <f t="shared" si="4"/>
        <v>616</v>
      </c>
    </row>
    <row r="60" spans="1:9">
      <c r="A60" s="4">
        <f t="shared" si="5"/>
        <v>617</v>
      </c>
      <c r="B60" s="21">
        <v>456</v>
      </c>
      <c r="C60">
        <v>9414000</v>
      </c>
      <c r="D60" t="s">
        <v>526</v>
      </c>
      <c r="E60" s="213"/>
      <c r="F60" s="213"/>
      <c r="G60" s="697"/>
      <c r="H60" s="203" t="s">
        <v>88</v>
      </c>
      <c r="I60" s="4">
        <f t="shared" si="4"/>
        <v>617</v>
      </c>
    </row>
    <row r="61" spans="1:9">
      <c r="A61" s="4">
        <f t="shared" si="5"/>
        <v>618</v>
      </c>
      <c r="B61" s="21">
        <v>456.1</v>
      </c>
      <c r="C61">
        <v>4561000</v>
      </c>
      <c r="D61" t="s">
        <v>525</v>
      </c>
      <c r="E61" s="213"/>
      <c r="F61" s="213"/>
      <c r="G61" s="697"/>
      <c r="H61" s="203" t="s">
        <v>524</v>
      </c>
      <c r="I61" s="4">
        <f t="shared" si="4"/>
        <v>618</v>
      </c>
    </row>
    <row r="62" spans="1:9">
      <c r="A62" s="4">
        <f t="shared" si="5"/>
        <v>619</v>
      </c>
      <c r="B62" s="42"/>
      <c r="C62" s="36"/>
      <c r="D62" s="36"/>
      <c r="E62" s="213"/>
      <c r="F62" s="213"/>
      <c r="G62" s="697"/>
      <c r="H62" s="203"/>
      <c r="I62" s="4">
        <f t="shared" si="4"/>
        <v>619</v>
      </c>
    </row>
    <row r="63" spans="1:9">
      <c r="A63" s="4">
        <f t="shared" si="5"/>
        <v>620</v>
      </c>
      <c r="B63" s="212" t="s">
        <v>772</v>
      </c>
      <c r="C63" s="36"/>
      <c r="D63" s="36"/>
      <c r="E63" s="213"/>
      <c r="F63" s="213"/>
      <c r="G63" s="697"/>
      <c r="H63" s="203"/>
      <c r="I63" s="4">
        <f t="shared" si="4"/>
        <v>620</v>
      </c>
    </row>
    <row r="65" spans="1:9">
      <c r="A65" s="4"/>
      <c r="B65" s="7" t="s">
        <v>89</v>
      </c>
      <c r="E65" s="203"/>
      <c r="I65" s="4"/>
    </row>
    <row r="66" spans="1:9">
      <c r="A66" s="4"/>
      <c r="B66" t="s">
        <v>523</v>
      </c>
      <c r="I66" s="4"/>
    </row>
    <row r="67" spans="1:9">
      <c r="A67" s="4"/>
      <c r="B67" t="s">
        <v>1477</v>
      </c>
      <c r="I67" s="4"/>
    </row>
    <row r="68" spans="1:9">
      <c r="B68" t="s">
        <v>1478</v>
      </c>
    </row>
    <row r="69" spans="1:9">
      <c r="B69" t="s">
        <v>1479</v>
      </c>
    </row>
    <row r="70" spans="1:9">
      <c r="B70" t="s">
        <v>618</v>
      </c>
    </row>
  </sheetData>
  <phoneticPr fontId="104" type="noConversion"/>
  <printOptions horizontalCentered="1"/>
  <pageMargins left="1" right="1" top="1" bottom="1" header="0.5" footer="0.5"/>
  <pageSetup scale="65" fitToHeight="0" orientation="landscape" r:id="rId1"/>
  <headerFooter>
    <oddHeader>&amp;C&amp;"-,Bold"&amp;12Pacific Gas and Electric Company
Formula Rate Model
Schedule 20-RevenueCredits</oddHeader>
  </headerFooter>
  <rowBreaks count="1" manualBreakCount="1">
    <brk id="41" max="7" man="1"/>
  </rowBreaks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E17"/>
  <sheetViews>
    <sheetView view="pageBreakPreview" topLeftCell="C10" zoomScaleNormal="100" zoomScaleSheetLayoutView="100" workbookViewId="0">
      <selection activeCell="J10" sqref="J10"/>
    </sheetView>
  </sheetViews>
  <sheetFormatPr defaultRowHeight="14.5"/>
  <cols>
    <col min="2" max="2" width="64.7265625" bestFit="1" customWidth="1"/>
    <col min="3" max="3" width="17.54296875" bestFit="1" customWidth="1"/>
    <col min="4" max="4" width="56" bestFit="1" customWidth="1"/>
    <col min="6" max="6" width="15.54296875" bestFit="1" customWidth="1"/>
  </cols>
  <sheetData>
    <row r="1" spans="1:5">
      <c r="B1" s="2" t="s">
        <v>1280</v>
      </c>
      <c r="D1" s="6" t="str">
        <f>CONCATENATE("Rate Year: ",'1-DRR'!$K$1)</f>
        <v xml:space="preserve">Rate Year: </v>
      </c>
    </row>
    <row r="2" spans="1:5">
      <c r="B2" s="2"/>
    </row>
    <row r="3" spans="1:5">
      <c r="B3" s="43" t="s">
        <v>1275</v>
      </c>
      <c r="C3" s="41"/>
      <c r="D3" s="41"/>
    </row>
    <row r="4" spans="1:5">
      <c r="A4" s="3" t="s">
        <v>86</v>
      </c>
      <c r="B4" s="2"/>
      <c r="D4" s="3" t="s">
        <v>38</v>
      </c>
      <c r="E4" s="3" t="s">
        <v>86</v>
      </c>
    </row>
    <row r="5" spans="1:5">
      <c r="A5" s="4">
        <v>100</v>
      </c>
      <c r="B5" s="6" t="s">
        <v>1274</v>
      </c>
      <c r="C5" s="219" t="e">
        <f>C17</f>
        <v>#DIV/0!</v>
      </c>
      <c r="D5" t="s">
        <v>1291</v>
      </c>
      <c r="E5" s="4">
        <f t="shared" ref="E5" si="0">A5</f>
        <v>100</v>
      </c>
    </row>
    <row r="6" spans="1:5">
      <c r="B6" s="2"/>
    </row>
    <row r="7" spans="1:5">
      <c r="B7" s="43" t="s">
        <v>1272</v>
      </c>
      <c r="C7" s="41"/>
      <c r="D7" s="41"/>
    </row>
    <row r="8" spans="1:5">
      <c r="A8" s="3" t="s">
        <v>86</v>
      </c>
      <c r="B8" s="3" t="s">
        <v>91</v>
      </c>
      <c r="C8" s="3" t="s">
        <v>57</v>
      </c>
      <c r="D8" s="3" t="s">
        <v>38</v>
      </c>
      <c r="E8" s="3" t="str">
        <f>A8</f>
        <v>Line</v>
      </c>
    </row>
    <row r="9" spans="1:5">
      <c r="A9" s="4">
        <v>200</v>
      </c>
      <c r="B9" t="s">
        <v>1061</v>
      </c>
      <c r="C9" s="24" t="e">
        <f>'1-DRR'!E121</f>
        <v>#DIV/0!</v>
      </c>
      <c r="D9" t="s">
        <v>1669</v>
      </c>
      <c r="E9" s="4">
        <f t="shared" ref="E9:E17" si="1">A9</f>
        <v>200</v>
      </c>
    </row>
    <row r="10" spans="1:5">
      <c r="A10" s="4">
        <f>A9+1</f>
        <v>201</v>
      </c>
      <c r="B10" t="s">
        <v>1021</v>
      </c>
      <c r="C10" s="24">
        <f>'1-DRR'!E106</f>
        <v>0</v>
      </c>
      <c r="D10" t="s">
        <v>1233</v>
      </c>
      <c r="E10" s="4">
        <f t="shared" si="1"/>
        <v>201</v>
      </c>
    </row>
    <row r="11" spans="1:5">
      <c r="A11" s="4">
        <f t="shared" ref="A11:A17" si="2">A10+1</f>
        <v>202</v>
      </c>
      <c r="B11" t="s">
        <v>1236</v>
      </c>
      <c r="C11" s="24">
        <f>'1-DRR'!E9</f>
        <v>0</v>
      </c>
      <c r="D11" t="s">
        <v>1403</v>
      </c>
      <c r="E11" s="4">
        <f t="shared" si="1"/>
        <v>202</v>
      </c>
    </row>
    <row r="12" spans="1:5">
      <c r="A12" s="4">
        <f t="shared" si="2"/>
        <v>203</v>
      </c>
      <c r="B12" s="8" t="s">
        <v>1235</v>
      </c>
      <c r="C12" s="24">
        <f>'1-DRR'!E10</f>
        <v>0</v>
      </c>
      <c r="D12" t="s">
        <v>1404</v>
      </c>
      <c r="E12" s="4">
        <f t="shared" si="1"/>
        <v>203</v>
      </c>
    </row>
    <row r="13" spans="1:5">
      <c r="A13" s="4">
        <f t="shared" si="2"/>
        <v>204</v>
      </c>
      <c r="B13" t="s">
        <v>1237</v>
      </c>
      <c r="C13" s="24" t="e">
        <f>'1-DRR'!E108+'1-DRR'!E110</f>
        <v>#DIV/0!</v>
      </c>
      <c r="D13" t="s">
        <v>1234</v>
      </c>
      <c r="E13" s="4">
        <f t="shared" si="1"/>
        <v>204</v>
      </c>
    </row>
    <row r="14" spans="1:5">
      <c r="A14" s="4">
        <f t="shared" si="2"/>
        <v>205</v>
      </c>
      <c r="B14" t="s">
        <v>1238</v>
      </c>
      <c r="C14" s="24" t="e">
        <f>(C11/C12)*C13</f>
        <v>#DIV/0!</v>
      </c>
      <c r="D14" t="s">
        <v>1276</v>
      </c>
      <c r="E14" s="4">
        <f t="shared" si="1"/>
        <v>205</v>
      </c>
    </row>
    <row r="15" spans="1:5">
      <c r="A15" s="4">
        <f t="shared" si="2"/>
        <v>206</v>
      </c>
      <c r="B15" t="s">
        <v>1062</v>
      </c>
      <c r="C15" s="24" t="e">
        <f>C9-C10-C13+C14</f>
        <v>#DIV/0!</v>
      </c>
      <c r="D15" t="s">
        <v>1277</v>
      </c>
      <c r="E15" s="4">
        <f t="shared" si="1"/>
        <v>206</v>
      </c>
    </row>
    <row r="16" spans="1:5">
      <c r="A16" s="4">
        <f t="shared" si="2"/>
        <v>207</v>
      </c>
      <c r="B16" t="s">
        <v>1063</v>
      </c>
      <c r="C16" s="463" t="e">
        <f>C15/C12</f>
        <v>#DIV/0!</v>
      </c>
      <c r="D16" t="s">
        <v>1278</v>
      </c>
      <c r="E16" s="4">
        <f t="shared" si="1"/>
        <v>207</v>
      </c>
    </row>
    <row r="17" spans="1:5">
      <c r="A17" s="4">
        <f t="shared" si="2"/>
        <v>208</v>
      </c>
      <c r="B17" t="s">
        <v>1273</v>
      </c>
      <c r="C17" s="463" t="e">
        <f>C16/12</f>
        <v>#DIV/0!</v>
      </c>
      <c r="D17" t="s">
        <v>1279</v>
      </c>
      <c r="E17" s="4">
        <f t="shared" si="1"/>
        <v>208</v>
      </c>
    </row>
  </sheetData>
  <printOptions horizontalCentered="1"/>
  <pageMargins left="1" right="1" top="1" bottom="1" header="0.5" footer="0.5"/>
  <pageSetup scale="74" fitToHeight="0" orientation="landscape" r:id="rId1"/>
  <headerFooter>
    <oddHeader>&amp;C&amp;"-,Bold"&amp;12Pacific Gas and Electric Company
Formula Rate Model
Schedule 21-CoO</oddHead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16"/>
  <sheetViews>
    <sheetView view="pageBreakPreview" zoomScale="115" zoomScaleNormal="100" zoomScaleSheetLayoutView="115" workbookViewId="0">
      <selection activeCell="J10" sqref="J10"/>
    </sheetView>
  </sheetViews>
  <sheetFormatPr defaultColWidth="9.1796875" defaultRowHeight="14.5"/>
  <cols>
    <col min="1" max="1" width="4.7265625" bestFit="1" customWidth="1"/>
    <col min="2" max="2" width="34.81640625" bestFit="1" customWidth="1"/>
    <col min="3" max="3" width="9.453125" customWidth="1"/>
    <col min="4" max="4" width="46" customWidth="1"/>
    <col min="5" max="5" width="46.1796875" customWidth="1"/>
    <col min="6" max="6" width="4.7265625" bestFit="1" customWidth="1"/>
  </cols>
  <sheetData>
    <row r="1" spans="1:6">
      <c r="B1" s="100" t="s">
        <v>573</v>
      </c>
      <c r="D1" s="5"/>
      <c r="E1" s="6" t="str">
        <f>CONCATENATE("Prior Year: ",'1-DRR'!$K$2)</f>
        <v>Prior Year: -2</v>
      </c>
    </row>
    <row r="2" spans="1:6">
      <c r="B2" s="72" t="s">
        <v>122</v>
      </c>
      <c r="D2" s="5"/>
      <c r="E2" s="6"/>
    </row>
    <row r="3" spans="1:6">
      <c r="B3" s="100"/>
    </row>
    <row r="4" spans="1:6">
      <c r="B4" s="43" t="s">
        <v>788</v>
      </c>
      <c r="C4" s="41"/>
      <c r="D4" s="41"/>
      <c r="E4" s="41"/>
    </row>
    <row r="5" spans="1:6">
      <c r="A5" s="3" t="s">
        <v>86</v>
      </c>
      <c r="B5" s="3" t="s">
        <v>91</v>
      </c>
      <c r="C5" s="3" t="s">
        <v>572</v>
      </c>
      <c r="D5" s="3" t="s">
        <v>161</v>
      </c>
      <c r="E5" s="3" t="s">
        <v>8</v>
      </c>
      <c r="F5" s="3" t="str">
        <f>A5</f>
        <v>Line</v>
      </c>
    </row>
    <row r="6" spans="1:6">
      <c r="A6" s="86">
        <v>100</v>
      </c>
      <c r="B6" t="s">
        <v>40</v>
      </c>
      <c r="C6" s="37"/>
      <c r="D6" s="31" t="s">
        <v>571</v>
      </c>
      <c r="E6" s="172"/>
      <c r="F6" s="86">
        <f>A6</f>
        <v>100</v>
      </c>
    </row>
    <row r="7" spans="1:6">
      <c r="A7" s="86">
        <f>A6+1</f>
        <v>101</v>
      </c>
      <c r="B7" t="s">
        <v>776</v>
      </c>
      <c r="C7" s="37"/>
      <c r="D7" t="s">
        <v>570</v>
      </c>
      <c r="E7" s="172"/>
      <c r="F7" s="86">
        <f>A7</f>
        <v>101</v>
      </c>
    </row>
    <row r="8" spans="1:6" ht="30.75" customHeight="1">
      <c r="A8" s="86">
        <v>102</v>
      </c>
      <c r="B8" t="s">
        <v>773</v>
      </c>
      <c r="C8" s="28">
        <f>-C6*C7</f>
        <v>0</v>
      </c>
      <c r="D8" s="32" t="s">
        <v>778</v>
      </c>
      <c r="E8" s="183" t="s">
        <v>777</v>
      </c>
      <c r="F8" s="86">
        <v>102</v>
      </c>
    </row>
    <row r="9" spans="1:6">
      <c r="A9" s="86">
        <v>103</v>
      </c>
      <c r="B9" s="2" t="s">
        <v>774</v>
      </c>
      <c r="C9" s="294">
        <f>SUM(C6:C8)</f>
        <v>0</v>
      </c>
      <c r="D9" t="s">
        <v>775</v>
      </c>
      <c r="F9" s="86">
        <v>103</v>
      </c>
    </row>
    <row r="10" spans="1:6">
      <c r="A10" s="86"/>
      <c r="B10" s="2"/>
      <c r="C10" s="219"/>
      <c r="F10" s="86"/>
    </row>
    <row r="11" spans="1:6">
      <c r="A11" s="86"/>
      <c r="B11" s="43" t="s">
        <v>793</v>
      </c>
      <c r="C11" s="41"/>
      <c r="D11" s="41"/>
      <c r="E11" s="41"/>
    </row>
    <row r="12" spans="1:6">
      <c r="A12" s="3" t="s">
        <v>86</v>
      </c>
      <c r="B12" s="3" t="s">
        <v>91</v>
      </c>
      <c r="C12" s="3" t="s">
        <v>572</v>
      </c>
      <c r="D12" s="3" t="s">
        <v>161</v>
      </c>
      <c r="E12" s="3" t="s">
        <v>8</v>
      </c>
      <c r="F12" s="3" t="str">
        <f>A12</f>
        <v>Line</v>
      </c>
    </row>
    <row r="13" spans="1:6">
      <c r="A13" s="86">
        <v>200</v>
      </c>
      <c r="B13" t="s">
        <v>40</v>
      </c>
      <c r="C13" s="37"/>
      <c r="D13" s="31" t="s">
        <v>571</v>
      </c>
      <c r="E13" s="172"/>
      <c r="F13" s="86">
        <f>A13</f>
        <v>200</v>
      </c>
    </row>
    <row r="14" spans="1:6">
      <c r="A14" s="86">
        <f>A13+1</f>
        <v>201</v>
      </c>
      <c r="B14" t="s">
        <v>776</v>
      </c>
      <c r="C14" s="37"/>
      <c r="D14" t="s">
        <v>570</v>
      </c>
      <c r="E14" s="172"/>
      <c r="F14" s="86">
        <f>A14</f>
        <v>201</v>
      </c>
    </row>
    <row r="15" spans="1:6" ht="29">
      <c r="A15" s="86">
        <f>A14+1</f>
        <v>202</v>
      </c>
      <c r="B15" t="s">
        <v>773</v>
      </c>
      <c r="C15" s="28">
        <f>-C13*C14</f>
        <v>0</v>
      </c>
      <c r="D15" s="32" t="s">
        <v>778</v>
      </c>
      <c r="E15" s="183" t="s">
        <v>777</v>
      </c>
      <c r="F15" s="86">
        <f>A15</f>
        <v>202</v>
      </c>
    </row>
    <row r="16" spans="1:6">
      <c r="A16" s="86">
        <f>A15+1</f>
        <v>203</v>
      </c>
      <c r="B16" s="2" t="s">
        <v>774</v>
      </c>
      <c r="C16" s="294">
        <f>SUM(C13:C15)</f>
        <v>0</v>
      </c>
      <c r="D16" t="s">
        <v>775</v>
      </c>
      <c r="F16" s="86">
        <f>A16</f>
        <v>203</v>
      </c>
    </row>
  </sheetData>
  <printOptions horizontalCentered="1"/>
  <pageMargins left="1" right="1" top="1" bottom="1" header="0.5" footer="0.5"/>
  <pageSetup scale="77" fitToHeight="0" orientation="landscape" r:id="rId1"/>
  <headerFooter>
    <oddHeader>&amp;C&amp;"-,Bold"&amp;12Pacific Gas and Electric Company
Formula Rate Model
Schedule 22-TaxRates</oddHead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1"/>
  <sheetViews>
    <sheetView view="pageBreakPreview" zoomScaleNormal="100" zoomScaleSheetLayoutView="100" workbookViewId="0">
      <selection activeCell="J10" sqref="J10"/>
    </sheetView>
  </sheetViews>
  <sheetFormatPr defaultColWidth="9.1796875" defaultRowHeight="14.5"/>
  <cols>
    <col min="1" max="1" width="4.7265625" style="476" bestFit="1" customWidth="1"/>
    <col min="2" max="2" width="44.7265625" style="476" bestFit="1" customWidth="1"/>
    <col min="3" max="3" width="9.1796875" style="476" bestFit="1" customWidth="1"/>
    <col min="4" max="4" width="62.81640625" style="476" bestFit="1" customWidth="1"/>
    <col min="5" max="5" width="4.7265625" style="476" bestFit="1" customWidth="1"/>
    <col min="6" max="16384" width="9.1796875" style="476"/>
  </cols>
  <sheetData>
    <row r="1" spans="1:5">
      <c r="B1" s="100" t="s">
        <v>1329</v>
      </c>
      <c r="D1" s="6" t="str">
        <f>CONCATENATE("Rate Year: ",'1-DRR'!$K$1)</f>
        <v xml:space="preserve">Rate Year: </v>
      </c>
    </row>
    <row r="2" spans="1:5">
      <c r="B2" s="493" t="s">
        <v>122</v>
      </c>
    </row>
    <row r="4" spans="1:5">
      <c r="B4" s="43" t="s">
        <v>1330</v>
      </c>
      <c r="C4" s="43"/>
      <c r="D4" s="43"/>
    </row>
    <row r="5" spans="1:5">
      <c r="B5" s="2"/>
      <c r="C5" s="2"/>
      <c r="D5" s="2"/>
    </row>
    <row r="6" spans="1:5">
      <c r="B6" s="743" t="s">
        <v>1486</v>
      </c>
      <c r="C6" s="743"/>
      <c r="D6" s="743"/>
    </row>
    <row r="7" spans="1:5">
      <c r="A7" s="3" t="s">
        <v>86</v>
      </c>
      <c r="B7" s="3" t="s">
        <v>91</v>
      </c>
      <c r="C7" s="474" t="s">
        <v>57</v>
      </c>
      <c r="D7" s="3" t="s">
        <v>38</v>
      </c>
      <c r="E7" s="3" t="str">
        <f>A7</f>
        <v>Line</v>
      </c>
    </row>
    <row r="8" spans="1:5">
      <c r="A8" s="475">
        <v>100</v>
      </c>
      <c r="B8" s="468" t="s">
        <v>1336</v>
      </c>
      <c r="C8" s="470"/>
      <c r="D8" s="477" t="s">
        <v>1337</v>
      </c>
      <c r="E8" s="4">
        <f t="shared" ref="E8:E20" si="0">A8</f>
        <v>100</v>
      </c>
    </row>
    <row r="9" spans="1:5">
      <c r="A9" s="475"/>
      <c r="B9" s="469"/>
      <c r="C9" s="480"/>
      <c r="D9" s="477"/>
      <c r="E9" s="4"/>
    </row>
    <row r="10" spans="1:5">
      <c r="A10" s="475"/>
      <c r="B10" s="469" t="s">
        <v>1338</v>
      </c>
      <c r="C10" s="473"/>
      <c r="D10" s="477"/>
      <c r="E10" s="4"/>
    </row>
    <row r="11" spans="1:5">
      <c r="A11" s="475">
        <f>A8+1</f>
        <v>101</v>
      </c>
      <c r="B11" s="476" t="s">
        <v>1321</v>
      </c>
      <c r="C11" s="470"/>
      <c r="D11" s="139" t="s">
        <v>1328</v>
      </c>
      <c r="E11" s="4">
        <f t="shared" si="0"/>
        <v>101</v>
      </c>
    </row>
    <row r="12" spans="1:5">
      <c r="A12" s="475">
        <f>A11+1</f>
        <v>102</v>
      </c>
      <c r="B12" s="476" t="s">
        <v>1322</v>
      </c>
      <c r="C12" s="470"/>
      <c r="D12" s="139" t="s">
        <v>1328</v>
      </c>
      <c r="E12" s="4">
        <f t="shared" si="0"/>
        <v>102</v>
      </c>
    </row>
    <row r="13" spans="1:5">
      <c r="A13" s="475">
        <f t="shared" ref="A13:A18" si="1">A12+1</f>
        <v>103</v>
      </c>
      <c r="B13" s="476" t="s">
        <v>1323</v>
      </c>
      <c r="C13" s="470"/>
      <c r="D13" s="139" t="s">
        <v>1328</v>
      </c>
      <c r="E13" s="4">
        <f t="shared" si="0"/>
        <v>103</v>
      </c>
    </row>
    <row r="14" spans="1:5">
      <c r="A14" s="475">
        <f t="shared" si="1"/>
        <v>104</v>
      </c>
      <c r="B14" s="476" t="s">
        <v>1324</v>
      </c>
      <c r="C14" s="470"/>
      <c r="D14" s="139" t="s">
        <v>1328</v>
      </c>
      <c r="E14" s="4">
        <f t="shared" si="0"/>
        <v>104</v>
      </c>
    </row>
    <row r="15" spans="1:5">
      <c r="A15" s="475">
        <f t="shared" si="1"/>
        <v>105</v>
      </c>
      <c r="B15" s="476" t="s">
        <v>1325</v>
      </c>
      <c r="C15" s="470"/>
      <c r="D15" s="139" t="s">
        <v>1328</v>
      </c>
      <c r="E15" s="4">
        <f t="shared" si="0"/>
        <v>105</v>
      </c>
    </row>
    <row r="16" spans="1:5">
      <c r="A16" s="475">
        <f t="shared" si="1"/>
        <v>106</v>
      </c>
      <c r="B16" s="476" t="s">
        <v>1326</v>
      </c>
      <c r="C16" s="470"/>
      <c r="D16" s="139" t="s">
        <v>1328</v>
      </c>
      <c r="E16" s="4">
        <f t="shared" si="0"/>
        <v>106</v>
      </c>
    </row>
    <row r="17" spans="1:5">
      <c r="A17" s="475">
        <f t="shared" si="1"/>
        <v>107</v>
      </c>
      <c r="B17" s="476" t="s">
        <v>1327</v>
      </c>
      <c r="C17" s="470"/>
      <c r="D17" s="139" t="s">
        <v>1328</v>
      </c>
      <c r="E17" s="4">
        <f t="shared" si="0"/>
        <v>107</v>
      </c>
    </row>
    <row r="18" spans="1:5">
      <c r="A18" s="475">
        <f t="shared" si="1"/>
        <v>108</v>
      </c>
      <c r="B18" s="468" t="s">
        <v>1320</v>
      </c>
      <c r="C18" s="471">
        <f>SUM(C11:C17)</f>
        <v>0</v>
      </c>
      <c r="D18" s="477" t="s">
        <v>1331</v>
      </c>
      <c r="E18" s="4">
        <f t="shared" si="0"/>
        <v>108</v>
      </c>
    </row>
    <row r="19" spans="1:5" ht="15" customHeight="1">
      <c r="A19" s="475"/>
      <c r="C19" s="473"/>
      <c r="D19" s="477"/>
      <c r="E19" s="4"/>
    </row>
    <row r="20" spans="1:5">
      <c r="A20" s="475">
        <f>A18+1</f>
        <v>109</v>
      </c>
      <c r="B20" s="468" t="s">
        <v>1319</v>
      </c>
      <c r="C20" s="472">
        <f>C8+C18</f>
        <v>0</v>
      </c>
      <c r="D20" s="477" t="s">
        <v>1332</v>
      </c>
      <c r="E20" s="4">
        <f t="shared" si="0"/>
        <v>109</v>
      </c>
    </row>
    <row r="22" spans="1:5">
      <c r="B22" s="43" t="s">
        <v>1333</v>
      </c>
      <c r="C22" s="43"/>
      <c r="D22" s="43"/>
    </row>
    <row r="24" spans="1:5" ht="29">
      <c r="A24" s="3" t="s">
        <v>86</v>
      </c>
      <c r="B24" s="3" t="s">
        <v>885</v>
      </c>
      <c r="C24" s="105" t="s">
        <v>1335</v>
      </c>
      <c r="D24" s="479" t="s">
        <v>1334</v>
      </c>
      <c r="E24" s="3" t="str">
        <f>A24</f>
        <v>Line</v>
      </c>
    </row>
    <row r="25" spans="1:5">
      <c r="A25" s="475">
        <v>200</v>
      </c>
      <c r="B25" s="481"/>
      <c r="C25" s="172"/>
      <c r="D25" s="473">
        <f>C25*$C$20</f>
        <v>0</v>
      </c>
      <c r="E25" s="475">
        <f t="shared" ref="E25:E31" si="2">A25</f>
        <v>200</v>
      </c>
    </row>
    <row r="26" spans="1:5">
      <c r="A26" s="475">
        <f>A25+1</f>
        <v>201</v>
      </c>
      <c r="B26" s="481"/>
      <c r="C26" s="172"/>
      <c r="D26" s="473">
        <f t="shared" ref="D26:D31" si="3">C26*$C$20</f>
        <v>0</v>
      </c>
      <c r="E26" s="475">
        <f t="shared" si="2"/>
        <v>201</v>
      </c>
    </row>
    <row r="27" spans="1:5">
      <c r="A27" s="475">
        <f t="shared" ref="A27:A30" si="4">A26+1</f>
        <v>202</v>
      </c>
      <c r="B27" s="481"/>
      <c r="C27" s="172"/>
      <c r="D27" s="473">
        <f t="shared" si="3"/>
        <v>0</v>
      </c>
      <c r="E27" s="475">
        <f t="shared" si="2"/>
        <v>202</v>
      </c>
    </row>
    <row r="28" spans="1:5">
      <c r="A28" s="475">
        <f t="shared" si="4"/>
        <v>203</v>
      </c>
      <c r="B28" s="481"/>
      <c r="C28" s="172"/>
      <c r="D28" s="473">
        <f t="shared" si="3"/>
        <v>0</v>
      </c>
      <c r="E28" s="475">
        <f t="shared" si="2"/>
        <v>203</v>
      </c>
    </row>
    <row r="29" spans="1:5">
      <c r="A29" s="475">
        <f t="shared" si="4"/>
        <v>204</v>
      </c>
      <c r="B29" s="481"/>
      <c r="C29" s="172"/>
      <c r="D29" s="473">
        <f t="shared" si="3"/>
        <v>0</v>
      </c>
      <c r="E29" s="475">
        <f t="shared" si="2"/>
        <v>204</v>
      </c>
    </row>
    <row r="30" spans="1:5">
      <c r="A30" s="475">
        <f t="shared" si="4"/>
        <v>205</v>
      </c>
      <c r="B30" s="481"/>
      <c r="C30" s="172"/>
      <c r="D30" s="473">
        <f t="shared" si="3"/>
        <v>0</v>
      </c>
      <c r="E30" s="475">
        <f t="shared" si="2"/>
        <v>205</v>
      </c>
    </row>
    <row r="31" spans="1:5">
      <c r="A31" s="475" t="s">
        <v>373</v>
      </c>
      <c r="B31" s="481"/>
      <c r="C31" s="172"/>
      <c r="D31" s="473">
        <f t="shared" si="3"/>
        <v>0</v>
      </c>
      <c r="E31" s="475" t="str">
        <f t="shared" si="2"/>
        <v>…</v>
      </c>
    </row>
    <row r="32" spans="1:5">
      <c r="A32" s="478"/>
    </row>
    <row r="34" spans="1:5" ht="15" customHeight="1">
      <c r="A34" s="475"/>
      <c r="B34" s="744"/>
      <c r="C34" s="744"/>
      <c r="D34" s="744"/>
      <c r="E34" s="475"/>
    </row>
    <row r="35" spans="1:5">
      <c r="A35" s="475"/>
      <c r="B35" s="744"/>
      <c r="C35" s="744"/>
      <c r="D35" s="744"/>
      <c r="E35" s="475"/>
    </row>
    <row r="36" spans="1:5">
      <c r="A36" s="475"/>
      <c r="B36" s="744"/>
      <c r="C36" s="744"/>
      <c r="D36" s="744"/>
      <c r="E36" s="475"/>
    </row>
    <row r="37" spans="1:5">
      <c r="A37" s="475"/>
      <c r="B37" s="742" t="s">
        <v>1655</v>
      </c>
      <c r="C37" s="742"/>
      <c r="D37" s="742"/>
      <c r="E37" s="475"/>
    </row>
    <row r="38" spans="1:5">
      <c r="B38" s="742"/>
      <c r="C38" s="742"/>
      <c r="D38" s="742"/>
    </row>
    <row r="39" spans="1:5">
      <c r="B39" s="742"/>
      <c r="C39" s="742"/>
      <c r="D39" s="742"/>
    </row>
    <row r="40" spans="1:5" ht="34.5" customHeight="1">
      <c r="B40" s="742"/>
      <c r="C40" s="742"/>
      <c r="D40" s="742"/>
    </row>
    <row r="41" spans="1:5">
      <c r="B41" s="476" t="s">
        <v>1339</v>
      </c>
    </row>
  </sheetData>
  <mergeCells count="3">
    <mergeCell ref="B37:D40"/>
    <mergeCell ref="B6:D6"/>
    <mergeCell ref="B34:D36"/>
  </mergeCells>
  <printOptions horizontalCentered="1"/>
  <pageMargins left="1" right="1" top="1" bottom="1" header="0.5" footer="0.5"/>
  <pageSetup scale="65" fitToHeight="0" orientation="portrait" r:id="rId1"/>
  <headerFooter>
    <oddHeader>&amp;C&amp;"-,Bold"&amp;12Pacific Gas and Electric Company
Formula Rate Model
Schedule 23-CustServCharge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D42"/>
  <sheetViews>
    <sheetView view="pageBreakPreview" zoomScaleNormal="100" zoomScaleSheetLayoutView="100" workbookViewId="0">
      <selection activeCell="A12" sqref="A12:D12"/>
    </sheetView>
  </sheetViews>
  <sheetFormatPr defaultRowHeight="14.5"/>
  <cols>
    <col min="1" max="1" width="19.7265625" customWidth="1"/>
    <col min="2" max="2" width="26.453125" bestFit="1" customWidth="1"/>
    <col min="3" max="3" width="28.54296875" bestFit="1" customWidth="1"/>
    <col min="4" max="4" width="97.26953125" bestFit="1" customWidth="1"/>
  </cols>
  <sheetData>
    <row r="1" spans="1:4">
      <c r="A1" s="2" t="s">
        <v>700</v>
      </c>
    </row>
    <row r="3" spans="1:4">
      <c r="A3" s="711" t="s">
        <v>945</v>
      </c>
      <c r="B3" s="711"/>
      <c r="C3" s="711"/>
      <c r="D3" s="711"/>
    </row>
    <row r="4" spans="1:4" ht="28.5" customHeight="1">
      <c r="A4" s="712" t="s">
        <v>946</v>
      </c>
      <c r="B4" s="712"/>
      <c r="C4" s="712"/>
      <c r="D4" s="712"/>
    </row>
    <row r="6" spans="1:4">
      <c r="A6" s="711" t="s">
        <v>660</v>
      </c>
      <c r="B6" s="711"/>
      <c r="C6" s="711"/>
      <c r="D6" s="711"/>
    </row>
    <row r="7" spans="1:4">
      <c r="A7" s="712" t="s">
        <v>667</v>
      </c>
      <c r="B7" s="712"/>
      <c r="C7" s="712"/>
      <c r="D7" s="712"/>
    </row>
    <row r="9" spans="1:4">
      <c r="A9" s="711" t="s">
        <v>661</v>
      </c>
      <c r="B9" s="711"/>
      <c r="C9" s="711"/>
      <c r="D9" s="711"/>
    </row>
    <row r="10" spans="1:4" ht="29.25" customHeight="1">
      <c r="A10" s="712" t="s">
        <v>662</v>
      </c>
      <c r="B10" s="712"/>
      <c r="C10" s="712"/>
      <c r="D10" s="712"/>
    </row>
    <row r="12" spans="1:4">
      <c r="A12" s="711" t="s">
        <v>663</v>
      </c>
      <c r="B12" s="711"/>
      <c r="C12" s="711"/>
      <c r="D12" s="711"/>
    </row>
    <row r="13" spans="1:4" ht="45.75" customHeight="1">
      <c r="A13" s="712" t="s">
        <v>1466</v>
      </c>
      <c r="B13" s="712"/>
      <c r="C13" s="712"/>
      <c r="D13" s="712"/>
    </row>
    <row r="15" spans="1:4">
      <c r="A15" s="711" t="s">
        <v>664</v>
      </c>
      <c r="B15" s="711"/>
      <c r="C15" s="711"/>
      <c r="D15" s="711"/>
    </row>
    <row r="16" spans="1:4" ht="30" customHeight="1">
      <c r="A16" s="712" t="s">
        <v>665</v>
      </c>
      <c r="B16" s="712"/>
      <c r="C16" s="712"/>
      <c r="D16" s="712"/>
    </row>
    <row r="18" spans="1:4" ht="30.75" customHeight="1">
      <c r="A18" s="712" t="s">
        <v>666</v>
      </c>
      <c r="B18" s="712"/>
      <c r="C18" s="712"/>
      <c r="D18" s="712"/>
    </row>
    <row r="20" spans="1:4">
      <c r="A20" s="2" t="s">
        <v>701</v>
      </c>
    </row>
    <row r="21" spans="1:4">
      <c r="A21" s="231" t="s">
        <v>668</v>
      </c>
      <c r="B21" s="231" t="s">
        <v>669</v>
      </c>
      <c r="C21" s="231" t="s">
        <v>670</v>
      </c>
      <c r="D21" s="231" t="s">
        <v>671</v>
      </c>
    </row>
    <row r="22" spans="1:4">
      <c r="A22" s="234" t="s">
        <v>623</v>
      </c>
      <c r="B22" s="234" t="s">
        <v>672</v>
      </c>
      <c r="C22" s="234" t="s">
        <v>673</v>
      </c>
      <c r="D22" s="234"/>
    </row>
    <row r="23" spans="1:4">
      <c r="A23" s="233"/>
      <c r="B23" s="233"/>
      <c r="C23" s="233"/>
      <c r="D23" s="233"/>
    </row>
    <row r="24" spans="1:4">
      <c r="A24" s="234" t="s">
        <v>674</v>
      </c>
      <c r="B24" s="234" t="s">
        <v>675</v>
      </c>
      <c r="C24" s="234" t="s">
        <v>676</v>
      </c>
      <c r="D24" s="234"/>
    </row>
    <row r="25" spans="1:4">
      <c r="A25" s="233"/>
      <c r="B25" s="233"/>
      <c r="C25" s="233" t="s">
        <v>677</v>
      </c>
      <c r="D25" s="233"/>
    </row>
    <row r="26" spans="1:4">
      <c r="A26" s="234" t="s">
        <v>86</v>
      </c>
      <c r="B26" s="234" t="s">
        <v>679</v>
      </c>
      <c r="C26" s="234" t="s">
        <v>680</v>
      </c>
      <c r="D26" s="234" t="s">
        <v>681</v>
      </c>
    </row>
    <row r="27" spans="1:4">
      <c r="A27" s="233" t="s">
        <v>678</v>
      </c>
      <c r="B27" s="233"/>
      <c r="C27" s="233"/>
      <c r="D27" s="233"/>
    </row>
    <row r="28" spans="1:4">
      <c r="A28" s="234" t="s">
        <v>86</v>
      </c>
      <c r="B28" s="234" t="s">
        <v>683</v>
      </c>
      <c r="C28" s="234" t="s">
        <v>684</v>
      </c>
      <c r="D28" s="234" t="s">
        <v>685</v>
      </c>
    </row>
    <row r="29" spans="1:4">
      <c r="A29" s="233" t="s">
        <v>682</v>
      </c>
      <c r="B29" s="233"/>
      <c r="C29" s="233"/>
      <c r="D29" s="233"/>
    </row>
    <row r="30" spans="1:4">
      <c r="A30" s="234" t="s">
        <v>686</v>
      </c>
      <c r="B30" s="234" t="s">
        <v>687</v>
      </c>
      <c r="C30" s="234" t="s">
        <v>87</v>
      </c>
      <c r="D30" s="234"/>
    </row>
    <row r="31" spans="1:4">
      <c r="A31" s="232"/>
      <c r="B31" s="232"/>
      <c r="C31" s="232" t="s">
        <v>688</v>
      </c>
      <c r="D31" s="232"/>
    </row>
    <row r="32" spans="1:4">
      <c r="A32" s="233"/>
      <c r="B32" s="233"/>
      <c r="C32" s="233" t="s">
        <v>689</v>
      </c>
      <c r="D32" s="233"/>
    </row>
    <row r="33" spans="1:4">
      <c r="A33" s="234" t="s">
        <v>690</v>
      </c>
      <c r="B33" s="234" t="s">
        <v>691</v>
      </c>
      <c r="C33" s="234" t="s">
        <v>692</v>
      </c>
      <c r="D33" s="234" t="s">
        <v>694</v>
      </c>
    </row>
    <row r="34" spans="1:4">
      <c r="A34" s="233"/>
      <c r="B34" s="233"/>
      <c r="C34" s="233" t="s">
        <v>693</v>
      </c>
      <c r="D34" s="233"/>
    </row>
    <row r="35" spans="1:4">
      <c r="A35" s="234" t="s">
        <v>643</v>
      </c>
      <c r="B35" s="234" t="s">
        <v>695</v>
      </c>
      <c r="C35" s="234" t="s">
        <v>651</v>
      </c>
      <c r="D35" s="234" t="s">
        <v>696</v>
      </c>
    </row>
    <row r="36" spans="1:4">
      <c r="A36" s="233"/>
      <c r="B36" s="233"/>
      <c r="C36" s="233"/>
      <c r="D36" s="233"/>
    </row>
    <row r="37" spans="1:4">
      <c r="A37" s="234" t="s">
        <v>697</v>
      </c>
      <c r="B37" s="234" t="s">
        <v>698</v>
      </c>
      <c r="C37" s="234" t="s">
        <v>1467</v>
      </c>
      <c r="D37" s="234" t="s">
        <v>699</v>
      </c>
    </row>
    <row r="38" spans="1:4">
      <c r="A38" s="232"/>
      <c r="B38" s="232"/>
      <c r="C38" s="232"/>
      <c r="D38" s="232"/>
    </row>
    <row r="39" spans="1:4">
      <c r="A39" s="232"/>
      <c r="B39" s="232"/>
      <c r="C39" s="232" t="s">
        <v>1468</v>
      </c>
      <c r="D39" s="232"/>
    </row>
    <row r="40" spans="1:4">
      <c r="A40" s="233"/>
      <c r="B40" s="233"/>
      <c r="C40" s="233"/>
      <c r="D40" s="233"/>
    </row>
    <row r="41" spans="1:4">
      <c r="A41" s="234" t="s">
        <v>768</v>
      </c>
      <c r="B41" s="291" t="s">
        <v>373</v>
      </c>
      <c r="C41" s="292" t="s">
        <v>373</v>
      </c>
      <c r="D41" s="706" t="s">
        <v>847</v>
      </c>
    </row>
    <row r="42" spans="1:4">
      <c r="A42" s="233"/>
      <c r="B42" s="293"/>
      <c r="C42" s="233"/>
      <c r="D42" s="707"/>
    </row>
  </sheetData>
  <mergeCells count="11">
    <mergeCell ref="A18:D18"/>
    <mergeCell ref="A4:D4"/>
    <mergeCell ref="A7:D7"/>
    <mergeCell ref="A10:D10"/>
    <mergeCell ref="A13:D13"/>
    <mergeCell ref="A15:D15"/>
    <mergeCell ref="A3:D3"/>
    <mergeCell ref="A6:D6"/>
    <mergeCell ref="A9:D9"/>
    <mergeCell ref="A12:D12"/>
    <mergeCell ref="A16:D16"/>
  </mergeCells>
  <printOptions horizontalCentered="1"/>
  <pageMargins left="1" right="1" top="1" bottom="1" header="0.5" footer="0.5"/>
  <pageSetup scale="52" fitToHeight="0" orientation="portrait" r:id="rId1"/>
  <headerFooter>
    <oddHeader xml:space="preserve">&amp;C&amp;"-,Bold"&amp;12Pacific Gas and Electric Company
Formula Rate Model
</oddHead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F54"/>
  <sheetViews>
    <sheetView view="pageBreakPreview" topLeftCell="A29" zoomScaleNormal="100" zoomScaleSheetLayoutView="100" workbookViewId="0">
      <selection activeCell="J10" sqref="J10"/>
    </sheetView>
  </sheetViews>
  <sheetFormatPr defaultColWidth="9.1796875" defaultRowHeight="14.5"/>
  <cols>
    <col min="1" max="1" width="4.7265625" bestFit="1" customWidth="1"/>
    <col min="2" max="2" width="68.26953125" customWidth="1"/>
    <col min="3" max="3" width="18.81640625" customWidth="1"/>
    <col min="4" max="4" width="86.453125" bestFit="1" customWidth="1"/>
    <col min="5" max="5" width="19.1796875" bestFit="1" customWidth="1"/>
    <col min="6" max="6" width="4.7265625" bestFit="1" customWidth="1"/>
    <col min="7" max="7" width="19.1796875" bestFit="1" customWidth="1"/>
    <col min="8" max="8" width="13.81640625" bestFit="1" customWidth="1"/>
    <col min="9" max="9" width="10.1796875" bestFit="1" customWidth="1"/>
    <col min="10" max="10" width="9.453125" bestFit="1" customWidth="1"/>
  </cols>
  <sheetData>
    <row r="1" spans="1:6">
      <c r="B1" s="2" t="s">
        <v>592</v>
      </c>
      <c r="D1" s="6"/>
      <c r="E1" s="6" t="str">
        <f>CONCATENATE("Prior Year: ",'1-DRR'!$K$2)</f>
        <v>Prior Year: -2</v>
      </c>
    </row>
    <row r="2" spans="1:6">
      <c r="B2" s="72" t="s">
        <v>122</v>
      </c>
    </row>
    <row r="4" spans="1:6">
      <c r="A4" s="3" t="s">
        <v>86</v>
      </c>
      <c r="B4" s="3" t="s">
        <v>91</v>
      </c>
      <c r="C4" s="3" t="s">
        <v>572</v>
      </c>
      <c r="D4" s="3" t="s">
        <v>161</v>
      </c>
      <c r="E4" s="3" t="s">
        <v>8</v>
      </c>
      <c r="F4" s="3" t="str">
        <f>A4</f>
        <v>Line</v>
      </c>
    </row>
    <row r="5" spans="1:6">
      <c r="B5" s="43" t="s">
        <v>591</v>
      </c>
      <c r="C5" s="41"/>
      <c r="D5" s="41"/>
      <c r="E5" s="41"/>
    </row>
    <row r="6" spans="1:6">
      <c r="A6" s="4">
        <v>100</v>
      </c>
      <c r="B6" t="s">
        <v>590</v>
      </c>
      <c r="C6" s="213"/>
      <c r="D6" s="31" t="s">
        <v>589</v>
      </c>
      <c r="F6" s="4">
        <f>A6</f>
        <v>100</v>
      </c>
    </row>
    <row r="7" spans="1:6">
      <c r="A7" s="4">
        <f>A6+1</f>
        <v>101</v>
      </c>
      <c r="B7" t="s">
        <v>588</v>
      </c>
      <c r="C7" s="213"/>
      <c r="D7" s="31" t="s">
        <v>584</v>
      </c>
      <c r="F7" s="4">
        <f>A7</f>
        <v>101</v>
      </c>
    </row>
    <row r="8" spans="1:6">
      <c r="A8" s="4">
        <f>A7+1</f>
        <v>102</v>
      </c>
      <c r="B8" t="s">
        <v>587</v>
      </c>
      <c r="C8" s="213"/>
      <c r="D8" s="31" t="s">
        <v>586</v>
      </c>
      <c r="F8" s="4">
        <f>A8</f>
        <v>102</v>
      </c>
    </row>
    <row r="9" spans="1:6">
      <c r="A9" s="4">
        <f>A8+1</f>
        <v>103</v>
      </c>
      <c r="B9" t="s">
        <v>582</v>
      </c>
      <c r="C9" s="462"/>
      <c r="D9" s="31" t="s">
        <v>745</v>
      </c>
      <c r="F9" s="4">
        <f>A9</f>
        <v>103</v>
      </c>
    </row>
    <row r="10" spans="1:6">
      <c r="A10" s="4">
        <f>A9+1</f>
        <v>104</v>
      </c>
      <c r="B10" s="2" t="s">
        <v>619</v>
      </c>
      <c r="C10" s="214">
        <f>SUM(C6:C9)</f>
        <v>0</v>
      </c>
      <c r="D10" s="101" t="s">
        <v>1247</v>
      </c>
      <c r="F10" s="4">
        <f>A10</f>
        <v>104</v>
      </c>
    </row>
    <row r="11" spans="1:6">
      <c r="A11" s="4"/>
      <c r="C11" s="24"/>
      <c r="D11" s="31"/>
      <c r="F11" s="4"/>
    </row>
    <row r="12" spans="1:6">
      <c r="A12" s="4">
        <f>A10+1</f>
        <v>105</v>
      </c>
      <c r="B12" t="s">
        <v>585</v>
      </c>
      <c r="C12" s="213"/>
      <c r="D12" s="31" t="s">
        <v>791</v>
      </c>
      <c r="F12" s="4">
        <f>A12</f>
        <v>105</v>
      </c>
    </row>
    <row r="13" spans="1:6">
      <c r="A13" s="4">
        <f>A12+1</f>
        <v>106</v>
      </c>
      <c r="B13" t="s">
        <v>583</v>
      </c>
      <c r="C13" s="24">
        <f>C7</f>
        <v>0</v>
      </c>
      <c r="D13" s="101" t="str">
        <f>"Line "&amp;A7&amp;""</f>
        <v>Line 101</v>
      </c>
      <c r="F13" s="4">
        <f>A13</f>
        <v>106</v>
      </c>
    </row>
    <row r="14" spans="1:6">
      <c r="A14" s="4">
        <f>A13+1</f>
        <v>107</v>
      </c>
      <c r="B14" t="s">
        <v>582</v>
      </c>
      <c r="C14" s="213"/>
      <c r="D14" s="31" t="s">
        <v>782</v>
      </c>
      <c r="F14" s="4">
        <f>A14</f>
        <v>107</v>
      </c>
    </row>
    <row r="15" spans="1:6">
      <c r="A15" s="4">
        <f>A14+1</f>
        <v>108</v>
      </c>
      <c r="B15" s="2" t="s">
        <v>580</v>
      </c>
      <c r="C15" s="214">
        <f>SUM(C12:C14)</f>
        <v>0</v>
      </c>
      <c r="D15" s="101" t="s">
        <v>1248</v>
      </c>
      <c r="F15" s="4">
        <f>A15</f>
        <v>108</v>
      </c>
    </row>
    <row r="16" spans="1:6">
      <c r="A16" s="4"/>
      <c r="D16" s="31"/>
      <c r="F16" s="4"/>
    </row>
    <row r="17" spans="1:6">
      <c r="A17" s="4">
        <f>A15+1</f>
        <v>109</v>
      </c>
      <c r="B17" s="2" t="s">
        <v>581</v>
      </c>
      <c r="C17" s="219" t="e">
        <f>C15/C10</f>
        <v>#DIV/0!</v>
      </c>
      <c r="D17" s="101" t="str">
        <f>"Line "&amp;A15&amp;" / Line "&amp;A10&amp;""</f>
        <v>Line 108 / Line 104</v>
      </c>
      <c r="F17" s="4">
        <f>A17</f>
        <v>109</v>
      </c>
    </row>
    <row r="18" spans="1:6">
      <c r="F18" s="4"/>
    </row>
    <row r="19" spans="1:6">
      <c r="B19" s="43" t="s">
        <v>1220</v>
      </c>
      <c r="C19" s="41"/>
      <c r="D19" s="41"/>
      <c r="E19" s="41"/>
      <c r="F19" s="4"/>
    </row>
    <row r="20" spans="1:6">
      <c r="A20" s="4">
        <f>A17+1</f>
        <v>110</v>
      </c>
      <c r="B20" t="s">
        <v>580</v>
      </c>
      <c r="C20" s="24">
        <f>C15</f>
        <v>0</v>
      </c>
      <c r="D20" s="101" t="str">
        <f>"Line "&amp;A15&amp;""</f>
        <v>Line 108</v>
      </c>
      <c r="F20" s="4">
        <f>A20</f>
        <v>110</v>
      </c>
    </row>
    <row r="21" spans="1:6">
      <c r="A21" s="4">
        <f>A20+1</f>
        <v>111</v>
      </c>
      <c r="B21" t="s">
        <v>1028</v>
      </c>
      <c r="C21" s="24">
        <f>'18-OandM'!J11</f>
        <v>0</v>
      </c>
      <c r="D21" s="101" t="s">
        <v>1505</v>
      </c>
      <c r="E21" s="27"/>
      <c r="F21" s="4">
        <f>A21</f>
        <v>111</v>
      </c>
    </row>
    <row r="22" spans="1:6">
      <c r="A22" s="4"/>
      <c r="D22" s="31"/>
      <c r="F22" s="4"/>
    </row>
    <row r="23" spans="1:6">
      <c r="A23" s="4">
        <f>A21+1</f>
        <v>112</v>
      </c>
      <c r="B23" s="2" t="s">
        <v>1029</v>
      </c>
      <c r="C23" s="219" t="e">
        <f>C21/C20</f>
        <v>#DIV/0!</v>
      </c>
      <c r="D23" s="101" t="str">
        <f>"Line "&amp;A21&amp;" / Line "&amp;A20&amp;""</f>
        <v>Line 111 / Line 110</v>
      </c>
      <c r="F23" s="4">
        <f>A23</f>
        <v>112</v>
      </c>
    </row>
    <row r="24" spans="1:6">
      <c r="A24" s="4">
        <f>+A23+1</f>
        <v>113</v>
      </c>
      <c r="B24" s="2" t="s">
        <v>1030</v>
      </c>
      <c r="C24" s="217" t="e">
        <f>C21/C10</f>
        <v>#DIV/0!</v>
      </c>
      <c r="D24" s="101" t="str">
        <f>"Line "&amp;A21&amp;" / Line "&amp;A10&amp;""</f>
        <v>Line 111 / Line 104</v>
      </c>
      <c r="F24" s="4">
        <f>A24</f>
        <v>113</v>
      </c>
    </row>
    <row r="25" spans="1:6">
      <c r="A25" s="4"/>
      <c r="B25" s="2"/>
      <c r="C25" s="217"/>
      <c r="F25" s="4"/>
    </row>
    <row r="26" spans="1:6">
      <c r="B26" s="43" t="s">
        <v>1034</v>
      </c>
      <c r="C26" s="41"/>
      <c r="D26" s="41"/>
      <c r="E26" s="41"/>
      <c r="F26" s="414"/>
    </row>
    <row r="27" spans="1:6">
      <c r="A27" s="4">
        <f>A24+1</f>
        <v>114</v>
      </c>
      <c r="B27" s="8" t="s">
        <v>1035</v>
      </c>
      <c r="C27" s="213"/>
      <c r="D27" s="31" t="s">
        <v>1192</v>
      </c>
      <c r="E27" s="227" t="s">
        <v>620</v>
      </c>
      <c r="F27" s="4">
        <f>+A27</f>
        <v>114</v>
      </c>
    </row>
    <row r="28" spans="1:6">
      <c r="A28" s="4">
        <f>+A27+1</f>
        <v>115</v>
      </c>
      <c r="B28" s="8" t="s">
        <v>1191</v>
      </c>
      <c r="C28" s="213"/>
      <c r="D28" s="31" t="s">
        <v>1405</v>
      </c>
      <c r="E28" s="227" t="s">
        <v>620</v>
      </c>
      <c r="F28" s="4">
        <f>+A28</f>
        <v>115</v>
      </c>
    </row>
    <row r="29" spans="1:6">
      <c r="A29" s="4">
        <f>+A28+1</f>
        <v>116</v>
      </c>
      <c r="B29" s="2" t="s">
        <v>1036</v>
      </c>
      <c r="C29" s="122" t="e">
        <f>+C27/C28</f>
        <v>#DIV/0!</v>
      </c>
      <c r="D29" s="101" t="str">
        <f>"Line "&amp;A27&amp;" / Line "&amp;A28&amp;""</f>
        <v>Line 114 / Line 115</v>
      </c>
      <c r="F29" s="4">
        <f>+A29</f>
        <v>116</v>
      </c>
    </row>
    <row r="30" spans="1:6">
      <c r="A30" s="4"/>
      <c r="C30" s="20"/>
      <c r="D30" s="101"/>
      <c r="F30" s="4"/>
    </row>
    <row r="31" spans="1:6">
      <c r="A31" s="4">
        <f>+A29+1</f>
        <v>117</v>
      </c>
      <c r="B31" s="8" t="s">
        <v>1035</v>
      </c>
      <c r="C31" s="24">
        <f>C27</f>
        <v>0</v>
      </c>
      <c r="D31" s="120" t="str">
        <f>"Line "&amp;A27&amp;""</f>
        <v>Line 114</v>
      </c>
      <c r="E31" s="227" t="s">
        <v>620</v>
      </c>
      <c r="F31" s="4">
        <f>+A31</f>
        <v>117</v>
      </c>
    </row>
    <row r="32" spans="1:6">
      <c r="A32" s="4">
        <f>+A31+1</f>
        <v>118</v>
      </c>
      <c r="B32" s="8" t="s">
        <v>579</v>
      </c>
      <c r="C32" s="213"/>
      <c r="D32" s="31" t="s">
        <v>1398</v>
      </c>
      <c r="E32" s="227" t="s">
        <v>620</v>
      </c>
      <c r="F32" s="4">
        <f>+A32</f>
        <v>118</v>
      </c>
    </row>
    <row r="33" spans="1:6">
      <c r="A33" s="4">
        <f>+A32+1</f>
        <v>119</v>
      </c>
      <c r="B33" s="2" t="s">
        <v>1037</v>
      </c>
      <c r="C33" s="122" t="e">
        <f>+C31/C32</f>
        <v>#DIV/0!</v>
      </c>
      <c r="D33" s="101" t="str">
        <f>"Line "&amp;A31&amp;" / Line "&amp;A32&amp;""</f>
        <v>Line 117 / Line 118</v>
      </c>
      <c r="F33" s="4">
        <f>+A33</f>
        <v>119</v>
      </c>
    </row>
    <row r="35" spans="1:6">
      <c r="B35" s="43" t="s">
        <v>578</v>
      </c>
      <c r="C35" s="218"/>
      <c r="D35" s="41"/>
      <c r="E35" s="41"/>
    </row>
    <row r="36" spans="1:6">
      <c r="A36" s="4">
        <f>A33+1</f>
        <v>120</v>
      </c>
      <c r="B36" s="2" t="s">
        <v>577</v>
      </c>
      <c r="C36" s="217" t="e">
        <f>AVERAGE(C24,C29)</f>
        <v>#DIV/0!</v>
      </c>
      <c r="D36" s="101" t="str">
        <f>"Average of Line "&amp;A24&amp;" and Line "&amp;A29&amp;""</f>
        <v>Average of Line 113 and Line 116</v>
      </c>
      <c r="F36" s="4">
        <f>A36</f>
        <v>120</v>
      </c>
    </row>
    <row r="37" spans="1:6">
      <c r="A37" s="4"/>
      <c r="B37" s="2"/>
      <c r="C37" s="217"/>
    </row>
    <row r="38" spans="1:6">
      <c r="A38" s="4"/>
      <c r="B38" s="43" t="s">
        <v>576</v>
      </c>
      <c r="C38" s="218"/>
      <c r="D38" s="41"/>
      <c r="E38" s="41"/>
    </row>
    <row r="39" spans="1:6">
      <c r="A39" s="4">
        <f>+A36+1</f>
        <v>121</v>
      </c>
      <c r="B39" t="s">
        <v>1031</v>
      </c>
      <c r="C39" s="213"/>
      <c r="D39" s="31" t="s">
        <v>1397</v>
      </c>
      <c r="E39" s="227" t="s">
        <v>620</v>
      </c>
      <c r="F39" s="4">
        <f>A39</f>
        <v>121</v>
      </c>
    </row>
    <row r="40" spans="1:6">
      <c r="A40" s="4">
        <f>+A39+1</f>
        <v>122</v>
      </c>
      <c r="B40" s="8" t="s">
        <v>575</v>
      </c>
      <c r="C40" s="213"/>
      <c r="D40" s="31" t="s">
        <v>1406</v>
      </c>
      <c r="E40" s="227" t="s">
        <v>620</v>
      </c>
      <c r="F40" s="4">
        <f>A40</f>
        <v>122</v>
      </c>
    </row>
    <row r="41" spans="1:6">
      <c r="A41" s="4">
        <f>+A40+1</f>
        <v>123</v>
      </c>
      <c r="B41" t="s">
        <v>1032</v>
      </c>
      <c r="C41" s="24">
        <f>+C31-C39</f>
        <v>0</v>
      </c>
      <c r="D41" s="31" t="s">
        <v>1471</v>
      </c>
      <c r="E41" s="227" t="s">
        <v>620</v>
      </c>
      <c r="F41" s="4">
        <f>A41</f>
        <v>123</v>
      </c>
    </row>
    <row r="42" spans="1:6">
      <c r="A42" s="4">
        <f>+A41+1</f>
        <v>124</v>
      </c>
      <c r="B42" s="8" t="s">
        <v>574</v>
      </c>
      <c r="C42" s="24">
        <f>+C32-C40</f>
        <v>0</v>
      </c>
      <c r="D42" s="31" t="s">
        <v>1472</v>
      </c>
      <c r="E42" s="227" t="s">
        <v>620</v>
      </c>
      <c r="F42" s="4">
        <f>A42</f>
        <v>124</v>
      </c>
    </row>
    <row r="43" spans="1:6">
      <c r="A43" s="4">
        <f>+A42+1</f>
        <v>125</v>
      </c>
      <c r="B43" s="2" t="s">
        <v>748</v>
      </c>
      <c r="C43" s="217" t="e">
        <f>C41/C42</f>
        <v>#DIV/0!</v>
      </c>
      <c r="D43" s="101" t="s">
        <v>1473</v>
      </c>
      <c r="F43" s="4">
        <f>A43</f>
        <v>125</v>
      </c>
    </row>
    <row r="45" spans="1:6" s="80" customFormat="1">
      <c r="A45" s="547"/>
      <c r="B45" s="43" t="s">
        <v>1556</v>
      </c>
      <c r="C45" s="548"/>
      <c r="D45" s="549"/>
      <c r="E45" s="549"/>
    </row>
    <row r="46" spans="1:6" s="80" customFormat="1">
      <c r="A46" s="100">
        <f>A43+1</f>
        <v>126</v>
      </c>
      <c r="B46" s="8" t="s">
        <v>579</v>
      </c>
      <c r="C46" s="655">
        <f>C32</f>
        <v>0</v>
      </c>
      <c r="D46" s="8" t="s">
        <v>1580</v>
      </c>
      <c r="E46" s="8"/>
      <c r="F46" s="86">
        <f>A46</f>
        <v>126</v>
      </c>
    </row>
    <row r="47" spans="1:6" s="80" customFormat="1">
      <c r="A47" s="100">
        <f>A46+1</f>
        <v>127</v>
      </c>
      <c r="B47" s="8" t="s">
        <v>1191</v>
      </c>
      <c r="C47" s="655">
        <f>C28</f>
        <v>0</v>
      </c>
      <c r="D47" s="8" t="s">
        <v>1581</v>
      </c>
      <c r="E47" s="8"/>
      <c r="F47" s="86">
        <f>A47</f>
        <v>127</v>
      </c>
    </row>
    <row r="48" spans="1:6" s="80" customFormat="1">
      <c r="A48" s="100">
        <f>A47+1</f>
        <v>128</v>
      </c>
      <c r="B48" s="8" t="s">
        <v>1564</v>
      </c>
      <c r="C48" s="656" t="e">
        <f>C46/C47</f>
        <v>#DIV/0!</v>
      </c>
      <c r="D48" s="8" t="s">
        <v>1563</v>
      </c>
      <c r="E48" s="8"/>
      <c r="F48" s="86">
        <f>A48</f>
        <v>128</v>
      </c>
    </row>
    <row r="49" spans="1:6" s="80" customFormat="1">
      <c r="A49" s="86"/>
      <c r="B49" s="100"/>
      <c r="C49" s="656"/>
      <c r="D49" s="8"/>
      <c r="E49" s="8"/>
      <c r="F49" s="8"/>
    </row>
    <row r="50" spans="1:6" s="80" customFormat="1">
      <c r="A50" s="100">
        <f>A48+1</f>
        <v>129</v>
      </c>
      <c r="B50" s="8" t="s">
        <v>1562</v>
      </c>
      <c r="C50" s="657"/>
      <c r="D50" s="8" t="s">
        <v>1672</v>
      </c>
      <c r="E50" s="8"/>
      <c r="F50" s="86">
        <f>A50</f>
        <v>129</v>
      </c>
    </row>
    <row r="51" spans="1:6" s="80" customFormat="1">
      <c r="A51" s="100">
        <f>A50+1</f>
        <v>130</v>
      </c>
      <c r="B51" s="8" t="s">
        <v>1593</v>
      </c>
      <c r="C51" s="657"/>
      <c r="D51" s="8" t="s">
        <v>1673</v>
      </c>
      <c r="E51" s="8"/>
      <c r="F51" s="86">
        <f>A51</f>
        <v>130</v>
      </c>
    </row>
    <row r="52" spans="1:6" s="80" customFormat="1">
      <c r="A52" s="100">
        <f>A51+1</f>
        <v>131</v>
      </c>
      <c r="B52" s="8" t="s">
        <v>1565</v>
      </c>
      <c r="C52" s="656" t="e">
        <f>C50/C51</f>
        <v>#DIV/0!</v>
      </c>
      <c r="D52" s="101" t="s">
        <v>1608</v>
      </c>
      <c r="E52" s="8"/>
      <c r="F52" s="86">
        <f>A52</f>
        <v>131</v>
      </c>
    </row>
    <row r="53" spans="1:6" s="80" customFormat="1"/>
    <row r="54" spans="1:6">
      <c r="C54" s="552"/>
    </row>
  </sheetData>
  <printOptions horizontalCentered="1"/>
  <pageMargins left="1" right="1" top="1" bottom="1" header="0.5" footer="0.5"/>
  <pageSetup scale="57" fitToHeight="0" orientation="landscape" r:id="rId1"/>
  <headerFooter>
    <oddHeader>&amp;C&amp;"-,Bold"&amp;12Pacific Gas and Electric Company
Formula Rate Model
Schedule 24-Allocators</oddHead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G17"/>
  <sheetViews>
    <sheetView view="pageBreakPreview" zoomScaleNormal="100" zoomScaleSheetLayoutView="100" workbookViewId="0">
      <selection activeCell="J10" sqref="J10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8.54296875" customWidth="1"/>
    <col min="4" max="4" width="17.81640625" customWidth="1"/>
    <col min="5" max="5" width="19.453125" bestFit="1" customWidth="1"/>
    <col min="6" max="6" width="33.453125" bestFit="1" customWidth="1"/>
    <col min="7" max="7" width="4.7265625" bestFit="1" customWidth="1"/>
    <col min="10" max="10" width="15.54296875" bestFit="1" customWidth="1"/>
  </cols>
  <sheetData>
    <row r="1" spans="1:7">
      <c r="B1" s="2" t="s">
        <v>1060</v>
      </c>
      <c r="E1" s="6"/>
      <c r="F1" s="6" t="str">
        <f>CONCATENATE("Prior Year: ",'1-DRR'!$K$2)</f>
        <v>Prior Year: -2</v>
      </c>
    </row>
    <row r="2" spans="1:7">
      <c r="B2" s="322" t="s">
        <v>122</v>
      </c>
      <c r="C2" s="422"/>
    </row>
    <row r="4" spans="1:7">
      <c r="A4" s="3" t="s">
        <v>86</v>
      </c>
      <c r="G4" s="3" t="str">
        <f>A4</f>
        <v>Line</v>
      </c>
    </row>
    <row r="5" spans="1:7">
      <c r="B5" s="43" t="s">
        <v>598</v>
      </c>
      <c r="C5" s="41"/>
      <c r="D5" s="41"/>
      <c r="E5" s="41"/>
      <c r="F5" s="41"/>
    </row>
    <row r="6" spans="1:7">
      <c r="B6" s="7" t="s">
        <v>596</v>
      </c>
      <c r="C6" s="7" t="s">
        <v>595</v>
      </c>
      <c r="D6" s="7" t="s">
        <v>594</v>
      </c>
      <c r="E6" s="7" t="s">
        <v>593</v>
      </c>
      <c r="F6" s="3" t="s">
        <v>161</v>
      </c>
    </row>
    <row r="7" spans="1:7">
      <c r="A7" s="4">
        <v>100</v>
      </c>
      <c r="B7" s="89"/>
      <c r="C7" s="36"/>
      <c r="D7" s="36"/>
      <c r="E7" s="222"/>
      <c r="F7" s="221" t="s">
        <v>1496</v>
      </c>
      <c r="G7" s="4">
        <f>A7</f>
        <v>100</v>
      </c>
    </row>
    <row r="8" spans="1:7">
      <c r="A8" s="4">
        <f>A7+1</f>
        <v>101</v>
      </c>
      <c r="B8" s="220" t="s">
        <v>772</v>
      </c>
      <c r="C8" s="36"/>
      <c r="D8" s="36"/>
      <c r="E8" s="222"/>
      <c r="F8" s="221"/>
      <c r="G8" s="4">
        <f>A8</f>
        <v>101</v>
      </c>
    </row>
    <row r="9" spans="1:7">
      <c r="A9" s="4"/>
      <c r="G9" s="4"/>
    </row>
    <row r="10" spans="1:7">
      <c r="A10" s="4"/>
      <c r="B10" s="43" t="s">
        <v>597</v>
      </c>
      <c r="C10" s="41"/>
      <c r="D10" s="41"/>
      <c r="E10" s="41"/>
      <c r="F10" s="41"/>
      <c r="G10" s="4"/>
    </row>
    <row r="11" spans="1:7">
      <c r="A11" s="4"/>
      <c r="B11" s="2" t="s">
        <v>596</v>
      </c>
      <c r="C11" s="2" t="s">
        <v>595</v>
      </c>
      <c r="D11" s="2" t="s">
        <v>594</v>
      </c>
      <c r="E11" s="2" t="s">
        <v>99</v>
      </c>
      <c r="F11" s="2" t="s">
        <v>161</v>
      </c>
      <c r="G11" s="4"/>
    </row>
    <row r="12" spans="1:7">
      <c r="A12" s="4">
        <v>200</v>
      </c>
      <c r="B12" s="89"/>
      <c r="C12" s="36"/>
      <c r="D12" s="36"/>
      <c r="E12" s="222"/>
      <c r="F12" s="221" t="s">
        <v>1497</v>
      </c>
      <c r="G12" s="4">
        <f>A12</f>
        <v>200</v>
      </c>
    </row>
    <row r="13" spans="1:7">
      <c r="A13" s="4">
        <f>A12+1</f>
        <v>201</v>
      </c>
      <c r="B13" s="220" t="s">
        <v>772</v>
      </c>
      <c r="C13" s="36"/>
      <c r="D13" s="36"/>
      <c r="E13" s="36"/>
      <c r="G13" s="4">
        <f>A13</f>
        <v>201</v>
      </c>
    </row>
    <row r="14" spans="1:7">
      <c r="A14" s="4"/>
      <c r="G14" s="4"/>
    </row>
    <row r="15" spans="1:7">
      <c r="A15" s="4"/>
      <c r="B15" s="43" t="s">
        <v>890</v>
      </c>
      <c r="C15" s="41"/>
      <c r="D15" s="41"/>
      <c r="E15" s="41"/>
      <c r="F15" s="41"/>
      <c r="G15" s="4"/>
    </row>
    <row r="16" spans="1:7">
      <c r="A16" s="4">
        <v>400</v>
      </c>
      <c r="B16" s="2" t="s">
        <v>593</v>
      </c>
      <c r="C16" s="2"/>
      <c r="D16" s="2"/>
      <c r="E16" s="10" t="e">
        <f>((E7*D7)+(E8*D8))/(D7+D8)</f>
        <v>#DIV/0!</v>
      </c>
      <c r="F16" s="10"/>
      <c r="G16" s="4">
        <f>A16</f>
        <v>400</v>
      </c>
    </row>
    <row r="17" spans="1:7">
      <c r="A17" s="4">
        <f>A16+1</f>
        <v>401</v>
      </c>
      <c r="B17" s="2" t="s">
        <v>99</v>
      </c>
      <c r="C17" s="2"/>
      <c r="D17" s="2"/>
      <c r="E17" s="10" t="e">
        <f>((E12*D12)+(E13*D13))/(D12+D13)</f>
        <v>#DIV/0!</v>
      </c>
      <c r="F17" s="10"/>
      <c r="G17" s="4">
        <f>A17</f>
        <v>401</v>
      </c>
    </row>
  </sheetData>
  <printOptions horizontalCentered="1"/>
  <pageMargins left="1" right="1" top="1" bottom="1" header="0.5" footer="0.5"/>
  <pageSetup fitToHeight="0" orientation="landscape" r:id="rId1"/>
  <headerFooter>
    <oddHeader>&amp;C&amp;"-,Bold"&amp;12Pacific Gas and Electric Company
Formula Rate Model
Schedule 25-RevenueFeeFactors</oddHead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A0616-F583-4DAA-9F13-A45DF24FF732}">
  <sheetPr>
    <pageSetUpPr fitToPage="1"/>
  </sheetPr>
  <dimension ref="A1:G45"/>
  <sheetViews>
    <sheetView view="pageBreakPreview" zoomScale="85" zoomScaleNormal="100" zoomScaleSheetLayoutView="85" workbookViewId="0">
      <selection activeCell="J10" sqref="J10"/>
    </sheetView>
  </sheetViews>
  <sheetFormatPr defaultColWidth="9.1796875" defaultRowHeight="14.5"/>
  <cols>
    <col min="1" max="1" width="5.1796875" style="661" bestFit="1" customWidth="1"/>
    <col min="2" max="2" width="72.54296875" style="661" customWidth="1"/>
    <col min="3" max="3" width="14.26953125" style="661" bestFit="1" customWidth="1"/>
    <col min="4" max="4" width="14.26953125" style="661" customWidth="1"/>
    <col min="5" max="5" width="15.453125" style="661" customWidth="1"/>
    <col min="6" max="6" width="16.54296875" style="661" customWidth="1"/>
    <col min="7" max="7" width="4.7265625" style="661" bestFit="1" customWidth="1"/>
    <col min="8" max="16384" width="9.1796875" style="661"/>
  </cols>
  <sheetData>
    <row r="1" spans="1:7">
      <c r="B1" s="662" t="s">
        <v>1688</v>
      </c>
      <c r="C1" s="663"/>
      <c r="F1" s="6" t="str">
        <f>CONCATENATE("Prior Year: ",'1-DRR'!$K$2)</f>
        <v>Prior Year: -2</v>
      </c>
    </row>
    <row r="2" spans="1:7">
      <c r="B2" s="664" t="s">
        <v>122</v>
      </c>
      <c r="C2" s="663"/>
      <c r="D2" s="663"/>
      <c r="E2" s="663"/>
      <c r="F2" s="663"/>
    </row>
    <row r="3" spans="1:7">
      <c r="A3" s="665"/>
      <c r="B3" s="666"/>
      <c r="C3" s="666"/>
      <c r="D3" s="666"/>
      <c r="E3" s="666"/>
      <c r="F3" s="666"/>
      <c r="G3" s="666"/>
    </row>
    <row r="4" spans="1:7">
      <c r="A4" s="666"/>
      <c r="B4" s="667" t="s">
        <v>1689</v>
      </c>
      <c r="C4" s="668"/>
      <c r="D4" s="668"/>
      <c r="E4" s="668"/>
      <c r="F4" s="668"/>
      <c r="G4" s="666"/>
    </row>
    <row r="5" spans="1:7">
      <c r="A5" s="666" t="s">
        <v>86</v>
      </c>
      <c r="B5" s="666" t="s">
        <v>91</v>
      </c>
      <c r="C5" s="666" t="s">
        <v>57</v>
      </c>
      <c r="D5" s="666" t="s">
        <v>38</v>
      </c>
      <c r="E5" s="666"/>
      <c r="F5" s="666"/>
      <c r="G5" s="666" t="str">
        <f>A5</f>
        <v>Line</v>
      </c>
    </row>
    <row r="6" spans="1:7">
      <c r="A6" s="665">
        <v>100</v>
      </c>
      <c r="B6" s="661" t="s">
        <v>1690</v>
      </c>
      <c r="C6" s="669">
        <f>'20-RevenueCredits'!G10</f>
        <v>0</v>
      </c>
      <c r="D6" s="670" t="s">
        <v>1691</v>
      </c>
      <c r="G6" s="665">
        <f>A6</f>
        <v>100</v>
      </c>
    </row>
    <row r="7" spans="1:7">
      <c r="A7" s="665"/>
      <c r="C7" s="671"/>
      <c r="G7" s="665"/>
    </row>
    <row r="8" spans="1:7">
      <c r="A8" s="665">
        <f>A6+1</f>
        <v>101</v>
      </c>
      <c r="B8" s="661" t="s">
        <v>1692</v>
      </c>
      <c r="C8" s="672"/>
      <c r="D8" s="673"/>
      <c r="E8" s="673"/>
      <c r="F8" s="673"/>
      <c r="G8" s="665">
        <f>A8</f>
        <v>101</v>
      </c>
    </row>
    <row r="9" spans="1:7">
      <c r="A9" s="665">
        <f>A8+1</f>
        <v>102</v>
      </c>
      <c r="B9" s="661" t="s">
        <v>1693</v>
      </c>
      <c r="C9" s="674"/>
      <c r="D9" s="673"/>
      <c r="E9" s="673"/>
      <c r="F9" s="673"/>
      <c r="G9" s="665">
        <f>A9</f>
        <v>102</v>
      </c>
    </row>
    <row r="10" spans="1:7">
      <c r="A10" s="665">
        <f>A9+1</f>
        <v>103</v>
      </c>
      <c r="B10" s="662" t="s">
        <v>1694</v>
      </c>
      <c r="C10" s="675">
        <f>C8+C9</f>
        <v>0</v>
      </c>
      <c r="D10" s="661" t="str">
        <f>"Line "&amp;A8&amp;" + Line "&amp;A9&amp;""</f>
        <v>Line 101 + Line 102</v>
      </c>
      <c r="G10" s="665">
        <f>A10</f>
        <v>103</v>
      </c>
    </row>
    <row r="11" spans="1:7">
      <c r="A11" s="665"/>
      <c r="C11" s="676"/>
      <c r="G11" s="665"/>
    </row>
    <row r="12" spans="1:7">
      <c r="A12" s="665"/>
      <c r="B12" s="667" t="s">
        <v>1695</v>
      </c>
      <c r="C12" s="668"/>
      <c r="D12" s="668"/>
      <c r="E12" s="668"/>
      <c r="F12" s="668"/>
      <c r="G12" s="666"/>
    </row>
    <row r="13" spans="1:7">
      <c r="A13" s="665"/>
      <c r="B13" s="677"/>
      <c r="C13" s="666" t="s">
        <v>62</v>
      </c>
      <c r="D13" s="666" t="s">
        <v>63</v>
      </c>
      <c r="E13" s="666" t="s">
        <v>64</v>
      </c>
      <c r="F13" s="666" t="s">
        <v>65</v>
      </c>
      <c r="G13" s="666"/>
    </row>
    <row r="14" spans="1:7">
      <c r="A14" s="665"/>
      <c r="B14" s="677"/>
      <c r="C14" s="678" t="s">
        <v>87</v>
      </c>
      <c r="D14" s="678" t="s">
        <v>88</v>
      </c>
      <c r="E14" s="678" t="s">
        <v>569</v>
      </c>
      <c r="F14" s="678" t="s">
        <v>112</v>
      </c>
      <c r="G14" s="666"/>
    </row>
    <row r="15" spans="1:7">
      <c r="A15" s="665"/>
      <c r="B15" s="677"/>
      <c r="C15" s="666"/>
      <c r="D15" s="666"/>
      <c r="E15" s="666"/>
      <c r="F15" s="665" t="s">
        <v>1696</v>
      </c>
      <c r="G15" s="666"/>
    </row>
    <row r="16" spans="1:7">
      <c r="A16" s="666" t="s">
        <v>86</v>
      </c>
      <c r="B16" s="666" t="s">
        <v>1697</v>
      </c>
      <c r="C16" s="666" t="s">
        <v>121</v>
      </c>
      <c r="D16" s="666" t="s">
        <v>568</v>
      </c>
      <c r="E16" s="666" t="s">
        <v>1698</v>
      </c>
      <c r="F16" s="666" t="s">
        <v>1698</v>
      </c>
      <c r="G16" s="666" t="s">
        <v>86</v>
      </c>
    </row>
    <row r="17" spans="1:7">
      <c r="A17" s="665">
        <v>200</v>
      </c>
      <c r="B17" s="679" t="s">
        <v>199</v>
      </c>
      <c r="C17" s="680">
        <f>SUM(C18:C23)</f>
        <v>0</v>
      </c>
      <c r="D17" s="680">
        <f>SUM(D18:D23)</f>
        <v>0</v>
      </c>
      <c r="E17" s="680">
        <f>SUM(E18:E23)</f>
        <v>0</v>
      </c>
      <c r="F17" s="680">
        <f>SUM(F18:F23)</f>
        <v>0</v>
      </c>
      <c r="G17" s="665">
        <f t="shared" ref="G17:G23" si="0">A17</f>
        <v>200</v>
      </c>
    </row>
    <row r="18" spans="1:7">
      <c r="A18" s="665">
        <f>A17+1</f>
        <v>201</v>
      </c>
      <c r="B18" s="661" t="s">
        <v>1699</v>
      </c>
      <c r="C18" s="672"/>
      <c r="D18" s="672"/>
      <c r="E18" s="681">
        <f>C18-D18</f>
        <v>0</v>
      </c>
      <c r="F18" s="681">
        <f>IF(E18&gt;0,E18,0)</f>
        <v>0</v>
      </c>
      <c r="G18" s="665">
        <f t="shared" si="0"/>
        <v>201</v>
      </c>
    </row>
    <row r="19" spans="1:7">
      <c r="A19" s="665">
        <f>A18+1</f>
        <v>202</v>
      </c>
      <c r="B19" s="661" t="s">
        <v>1700</v>
      </c>
      <c r="C19" s="672"/>
      <c r="D19" s="672"/>
      <c r="E19" s="681">
        <f>C19-D19</f>
        <v>0</v>
      </c>
      <c r="F19" s="681">
        <f>IF(E19&gt;0,E19,0)</f>
        <v>0</v>
      </c>
      <c r="G19" s="665">
        <f t="shared" si="0"/>
        <v>202</v>
      </c>
    </row>
    <row r="20" spans="1:7">
      <c r="A20" s="665">
        <f>A19+1</f>
        <v>203</v>
      </c>
      <c r="B20" s="661" t="s">
        <v>1701</v>
      </c>
      <c r="C20" s="672"/>
      <c r="D20" s="672"/>
      <c r="E20" s="681">
        <f>C20-D20</f>
        <v>0</v>
      </c>
      <c r="F20" s="681">
        <f>IF(E20&gt;0,E20,0)</f>
        <v>0</v>
      </c>
      <c r="G20" s="665">
        <f t="shared" si="0"/>
        <v>203</v>
      </c>
    </row>
    <row r="21" spans="1:7">
      <c r="A21" s="665">
        <f>A20+1</f>
        <v>204</v>
      </c>
      <c r="B21" s="661" t="s">
        <v>1702</v>
      </c>
      <c r="C21" s="672"/>
      <c r="D21" s="672"/>
      <c r="E21" s="681">
        <f>C21-D21</f>
        <v>0</v>
      </c>
      <c r="F21" s="681">
        <f t="shared" ref="F21" si="1">IF(E21&gt;0,E21,0)</f>
        <v>0</v>
      </c>
      <c r="G21" s="665">
        <f t="shared" si="0"/>
        <v>204</v>
      </c>
    </row>
    <row r="22" spans="1:7">
      <c r="A22" s="665">
        <f>A21+1</f>
        <v>205</v>
      </c>
      <c r="B22" s="661" t="s">
        <v>1703</v>
      </c>
      <c r="C22" s="672"/>
      <c r="D22" s="672"/>
      <c r="E22" s="681">
        <f t="shared" ref="E22:E23" si="2">C22-D22</f>
        <v>0</v>
      </c>
      <c r="F22" s="681">
        <f>IF(E22&gt;0,E22,0)</f>
        <v>0</v>
      </c>
      <c r="G22" s="665">
        <f t="shared" si="0"/>
        <v>205</v>
      </c>
    </row>
    <row r="23" spans="1:7">
      <c r="A23" s="665">
        <v>206</v>
      </c>
      <c r="B23" s="661" t="s">
        <v>1704</v>
      </c>
      <c r="C23" s="672"/>
      <c r="D23" s="672"/>
      <c r="E23" s="681">
        <f t="shared" si="2"/>
        <v>0</v>
      </c>
      <c r="F23" s="681">
        <f>IF(E23&gt;0,E23,0)</f>
        <v>0</v>
      </c>
      <c r="G23" s="665">
        <f t="shared" si="0"/>
        <v>206</v>
      </c>
    </row>
    <row r="24" spans="1:7">
      <c r="A24" s="665">
        <v>207</v>
      </c>
      <c r="B24" s="682" t="s">
        <v>373</v>
      </c>
      <c r="C24" s="683"/>
      <c r="D24" s="683"/>
      <c r="E24" s="666"/>
      <c r="F24" s="666"/>
      <c r="G24" s="665">
        <v>207</v>
      </c>
    </row>
    <row r="25" spans="1:7">
      <c r="A25" s="665"/>
      <c r="G25" s="666"/>
    </row>
    <row r="26" spans="1:7">
      <c r="A26" s="665"/>
      <c r="B26" s="666"/>
      <c r="C26" s="666"/>
      <c r="D26" s="666"/>
      <c r="E26" s="666"/>
      <c r="F26" s="666"/>
      <c r="G26" s="666"/>
    </row>
    <row r="27" spans="1:7">
      <c r="A27" s="665"/>
      <c r="B27" s="684" t="s">
        <v>1705</v>
      </c>
      <c r="C27" s="685"/>
      <c r="D27" s="685"/>
      <c r="E27" s="685"/>
      <c r="F27" s="685"/>
      <c r="G27" s="678"/>
    </row>
    <row r="28" spans="1:7">
      <c r="A28" s="666" t="s">
        <v>86</v>
      </c>
      <c r="B28" s="666" t="s">
        <v>91</v>
      </c>
      <c r="C28" s="666" t="s">
        <v>57</v>
      </c>
      <c r="D28" s="666" t="s">
        <v>38</v>
      </c>
      <c r="E28" s="666"/>
      <c r="F28" s="666"/>
      <c r="G28" s="666" t="str">
        <f t="shared" ref="G28:G33" si="3">A28</f>
        <v>Line</v>
      </c>
    </row>
    <row r="29" spans="1:7">
      <c r="A29" s="665">
        <v>300</v>
      </c>
      <c r="B29" s="661" t="s">
        <v>1706</v>
      </c>
      <c r="C29" s="681">
        <f>F17</f>
        <v>0</v>
      </c>
      <c r="D29" s="661" t="s">
        <v>1707</v>
      </c>
      <c r="G29" s="665">
        <f t="shared" si="3"/>
        <v>300</v>
      </c>
    </row>
    <row r="30" spans="1:7">
      <c r="A30" s="665">
        <f>A29+1</f>
        <v>301</v>
      </c>
      <c r="B30" s="661" t="s">
        <v>1708</v>
      </c>
      <c r="C30" s="686">
        <f>'1-DRR'!E78</f>
        <v>0</v>
      </c>
      <c r="D30" s="661" t="s">
        <v>1709</v>
      </c>
      <c r="E30" s="661" t="s">
        <v>599</v>
      </c>
      <c r="G30" s="665">
        <f t="shared" si="3"/>
        <v>301</v>
      </c>
    </row>
    <row r="31" spans="1:7">
      <c r="A31" s="665">
        <f>A30+1</f>
        <v>302</v>
      </c>
      <c r="B31" s="661" t="s">
        <v>1710</v>
      </c>
      <c r="C31" s="661">
        <v>1</v>
      </c>
      <c r="D31" s="687" t="s">
        <v>1711</v>
      </c>
      <c r="E31" s="687"/>
      <c r="F31" s="687"/>
      <c r="G31" s="665">
        <f t="shared" si="3"/>
        <v>302</v>
      </c>
    </row>
    <row r="32" spans="1:7">
      <c r="A32" s="665">
        <f>A31+1</f>
        <v>303</v>
      </c>
      <c r="B32" s="661" t="s">
        <v>1712</v>
      </c>
      <c r="C32" s="686">
        <f>1/(1+C31-C31*C30)</f>
        <v>0.5</v>
      </c>
      <c r="D32" s="661" t="str">
        <f>"1 / [1 + Line "&amp;A31&amp;" - (Line "&amp;A31&amp;" * Line "&amp;A30&amp;")]"</f>
        <v>1 / [1 + Line 302 - (Line 302 * Line 301)]</v>
      </c>
      <c r="G32" s="665">
        <f t="shared" si="3"/>
        <v>303</v>
      </c>
    </row>
    <row r="33" spans="1:7">
      <c r="A33" s="665">
        <f>A32+1</f>
        <v>304</v>
      </c>
      <c r="B33" s="661" t="s">
        <v>1713</v>
      </c>
      <c r="C33" s="686">
        <f>1-C32</f>
        <v>0.5</v>
      </c>
      <c r="D33" s="661" t="str">
        <f>"1 - Line "&amp;A32&amp;""</f>
        <v>1 - Line 303</v>
      </c>
      <c r="G33" s="665">
        <f t="shared" si="3"/>
        <v>304</v>
      </c>
    </row>
    <row r="34" spans="1:7">
      <c r="A34" s="665"/>
      <c r="G34" s="665"/>
    </row>
    <row r="35" spans="1:7">
      <c r="A35" s="665"/>
      <c r="B35" s="684" t="s">
        <v>1714</v>
      </c>
      <c r="C35" s="685"/>
      <c r="D35" s="685"/>
      <c r="E35" s="685"/>
      <c r="F35" s="685"/>
      <c r="G35" s="665"/>
    </row>
    <row r="36" spans="1:7">
      <c r="A36" s="666" t="s">
        <v>86</v>
      </c>
      <c r="B36" s="666" t="s">
        <v>91</v>
      </c>
      <c r="C36" s="666" t="s">
        <v>57</v>
      </c>
      <c r="D36" s="666" t="s">
        <v>38</v>
      </c>
      <c r="E36" s="666"/>
      <c r="F36" s="666"/>
      <c r="G36" s="666" t="str">
        <f>A36</f>
        <v>Line</v>
      </c>
    </row>
    <row r="37" spans="1:7">
      <c r="A37" s="665">
        <v>400</v>
      </c>
      <c r="B37" s="661" t="s">
        <v>1715</v>
      </c>
      <c r="C37" s="681">
        <f>C32*C29</f>
        <v>0</v>
      </c>
      <c r="D37" s="661" t="str">
        <f>"Line "&amp;A29&amp;" * Line "&amp;A32&amp;""</f>
        <v>Line 300 * Line 303</v>
      </c>
      <c r="G37" s="665">
        <f>A37</f>
        <v>400</v>
      </c>
    </row>
    <row r="38" spans="1:7">
      <c r="A38" s="665">
        <f>A37+1</f>
        <v>401</v>
      </c>
      <c r="B38" s="661" t="s">
        <v>1716</v>
      </c>
      <c r="C38" s="681">
        <f>C37*C30</f>
        <v>0</v>
      </c>
      <c r="D38" s="661" t="str">
        <f>"Line "&amp;A37&amp;" * Line "&amp;A30&amp;""</f>
        <v>Line 400 * Line 301</v>
      </c>
      <c r="G38" s="665">
        <f>A38</f>
        <v>401</v>
      </c>
    </row>
    <row r="39" spans="1:7">
      <c r="A39" s="665">
        <f>A38+1</f>
        <v>402</v>
      </c>
      <c r="B39" s="661" t="s">
        <v>1717</v>
      </c>
      <c r="C39" s="681">
        <f>C37-C38</f>
        <v>0</v>
      </c>
      <c r="D39" s="661" t="str">
        <f>"Line "&amp;A37&amp;" - Line "&amp;A38&amp;""</f>
        <v>Line 400 - Line 401</v>
      </c>
      <c r="G39" s="665">
        <f>A39</f>
        <v>402</v>
      </c>
    </row>
    <row r="40" spans="1:7">
      <c r="A40" s="665">
        <f>A39+1</f>
        <v>403</v>
      </c>
      <c r="B40" s="661" t="s">
        <v>1718</v>
      </c>
      <c r="C40" s="681">
        <f>C33*C29</f>
        <v>0</v>
      </c>
      <c r="D40" s="661" t="str">
        <f>"Line "&amp;A33&amp;" * Line "&amp;A29&amp;""</f>
        <v>Line 304 * Line 300</v>
      </c>
      <c r="G40" s="665">
        <f>A40</f>
        <v>403</v>
      </c>
    </row>
    <row r="42" spans="1:7">
      <c r="B42" s="688" t="s">
        <v>89</v>
      </c>
    </row>
    <row r="43" spans="1:7">
      <c r="B43" s="661" t="s">
        <v>1719</v>
      </c>
    </row>
    <row r="44" spans="1:7">
      <c r="B44" s="661" t="s">
        <v>1720</v>
      </c>
    </row>
    <row r="45" spans="1:7">
      <c r="B45" s="661" t="s">
        <v>1721</v>
      </c>
    </row>
  </sheetData>
  <printOptions horizontalCentered="1"/>
  <pageMargins left="1" right="1" top="1" bottom="1" header="0.5" footer="0.5"/>
  <pageSetup scale="5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Q122"/>
  <sheetViews>
    <sheetView view="pageBreakPreview" topLeftCell="A96" zoomScale="85" zoomScaleNormal="85" zoomScaleSheetLayoutView="85" zoomScalePageLayoutView="70" workbookViewId="0">
      <selection activeCell="J10" sqref="J10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51.1796875" customWidth="1"/>
    <col min="4" max="4" width="3.7265625" customWidth="1"/>
    <col min="5" max="5" width="17.7265625" bestFit="1" customWidth="1"/>
    <col min="6" max="6" width="33.453125" bestFit="1" customWidth="1"/>
    <col min="7" max="7" width="30.26953125" bestFit="1" customWidth="1"/>
    <col min="8" max="8" width="17.7265625" bestFit="1" customWidth="1"/>
    <col min="9" max="10" width="16.26953125" bestFit="1" customWidth="1"/>
    <col min="11" max="11" width="38.26953125" bestFit="1" customWidth="1"/>
    <col min="12" max="12" width="4.54296875" bestFit="1" customWidth="1"/>
    <col min="13" max="13" width="2.7265625" customWidth="1"/>
    <col min="17" max="17" width="11.81640625" bestFit="1" customWidth="1"/>
  </cols>
  <sheetData>
    <row r="1" spans="1:17">
      <c r="C1" s="2" t="s">
        <v>1061</v>
      </c>
      <c r="J1" s="6" t="s">
        <v>110</v>
      </c>
      <c r="K1" s="34"/>
    </row>
    <row r="2" spans="1:17">
      <c r="A2" s="5"/>
      <c r="B2" s="5"/>
      <c r="C2" s="33" t="s">
        <v>122</v>
      </c>
      <c r="J2" s="6" t="s">
        <v>90</v>
      </c>
      <c r="K2" s="5">
        <f>K1-2</f>
        <v>-2</v>
      </c>
      <c r="M2" s="6"/>
    </row>
    <row r="3" spans="1:17">
      <c r="A3" s="3" t="s">
        <v>86</v>
      </c>
      <c r="B3" s="3"/>
      <c r="E3" s="3" t="s">
        <v>62</v>
      </c>
      <c r="G3" s="31"/>
      <c r="H3" s="3" t="s">
        <v>63</v>
      </c>
      <c r="I3" s="3" t="s">
        <v>64</v>
      </c>
      <c r="J3" s="3" t="s">
        <v>65</v>
      </c>
      <c r="K3" s="3" t="s">
        <v>38</v>
      </c>
      <c r="L3" s="3"/>
    </row>
    <row r="4" spans="1:17">
      <c r="A4" s="4">
        <v>1</v>
      </c>
      <c r="B4" s="3"/>
      <c r="E4" s="3"/>
      <c r="G4" s="31"/>
      <c r="H4" s="4" t="s">
        <v>1298</v>
      </c>
      <c r="I4" s="461" t="e">
        <f>'6-PlantJurisdiction'!E85</f>
        <v>#DIV/0!</v>
      </c>
      <c r="J4" s="461" t="e">
        <f>'6-PlantJurisdiction'!F85</f>
        <v>#DIV/0!</v>
      </c>
      <c r="K4" s="32" t="s">
        <v>1239</v>
      </c>
      <c r="L4" s="3"/>
    </row>
    <row r="5" spans="1:17">
      <c r="C5" s="39" t="s">
        <v>114</v>
      </c>
      <c r="D5" s="40"/>
      <c r="E5" s="41"/>
      <c r="F5" s="41"/>
      <c r="G5" s="41"/>
      <c r="H5" s="41"/>
      <c r="I5" s="41"/>
      <c r="J5" s="41"/>
      <c r="K5" s="41"/>
    </row>
    <row r="6" spans="1:17" ht="29">
      <c r="A6" s="3" t="s">
        <v>86</v>
      </c>
      <c r="B6" s="3"/>
      <c r="C6" s="105" t="s">
        <v>91</v>
      </c>
      <c r="D6" s="32"/>
      <c r="E6" s="105" t="s">
        <v>1364</v>
      </c>
      <c r="F6" s="105" t="s">
        <v>38</v>
      </c>
      <c r="G6" s="105" t="s">
        <v>8</v>
      </c>
      <c r="H6" s="105" t="s">
        <v>1299</v>
      </c>
      <c r="I6" s="105" t="s">
        <v>1026</v>
      </c>
      <c r="J6" s="105" t="s">
        <v>1027</v>
      </c>
      <c r="K6" s="3" t="s">
        <v>38</v>
      </c>
      <c r="L6" s="3" t="str">
        <f>A6</f>
        <v>Line</v>
      </c>
    </row>
    <row r="7" spans="1:17">
      <c r="C7" s="1" t="s">
        <v>2</v>
      </c>
      <c r="D7" s="1"/>
    </row>
    <row r="8" spans="1:17">
      <c r="A8" s="4">
        <v>100</v>
      </c>
      <c r="C8" t="s">
        <v>931</v>
      </c>
      <c r="E8" s="13">
        <f>'7-PlantInService'!AC25</f>
        <v>0</v>
      </c>
      <c r="F8" t="s">
        <v>1018</v>
      </c>
      <c r="G8" t="s">
        <v>107</v>
      </c>
      <c r="H8" s="13" t="e">
        <f>I8+J8</f>
        <v>#DIV/0!</v>
      </c>
      <c r="I8" s="13" t="e">
        <f>'7-PlantInService'!AC50</f>
        <v>#DIV/0!</v>
      </c>
      <c r="J8" s="13" t="e">
        <f>'7-PlantInService'!AC75</f>
        <v>#DIV/0!</v>
      </c>
      <c r="K8" t="s">
        <v>1250</v>
      </c>
      <c r="L8" s="4">
        <f>A8</f>
        <v>100</v>
      </c>
      <c r="Q8" s="24"/>
    </row>
    <row r="9" spans="1:17">
      <c r="A9" s="4">
        <f>A8+1</f>
        <v>101</v>
      </c>
      <c r="C9" t="s">
        <v>1</v>
      </c>
      <c r="E9" s="38"/>
      <c r="F9" s="31" t="s">
        <v>1400</v>
      </c>
      <c r="G9" t="s">
        <v>107</v>
      </c>
      <c r="H9" s="13" t="e">
        <f t="shared" ref="H9:H10" si="0">I9+J9</f>
        <v>#DIV/0!</v>
      </c>
      <c r="I9" s="13" t="e">
        <f>'7-PlantInService'!D129</f>
        <v>#DIV/0!</v>
      </c>
      <c r="J9" s="13" t="e">
        <f>'7-PlantInService'!E129</f>
        <v>#DIV/0!</v>
      </c>
      <c r="K9" t="s">
        <v>1602</v>
      </c>
      <c r="L9" s="4">
        <f>A9</f>
        <v>101</v>
      </c>
      <c r="Q9" s="24"/>
    </row>
    <row r="10" spans="1:17">
      <c r="A10" s="4">
        <f>A9+1</f>
        <v>102</v>
      </c>
      <c r="C10" s="2" t="s">
        <v>9</v>
      </c>
      <c r="D10" s="2"/>
      <c r="E10" s="465">
        <f>+E8+E9</f>
        <v>0</v>
      </c>
      <c r="F10" s="31" t="str">
        <f>"Line "&amp;A8&amp;" + Line "&amp;A9&amp;""</f>
        <v>Line 100 + Line 101</v>
      </c>
      <c r="H10" s="465" t="e">
        <f t="shared" si="0"/>
        <v>#DIV/0!</v>
      </c>
      <c r="I10" s="465" t="e">
        <f t="shared" ref="I10:J10" si="1">+I8+I9</f>
        <v>#DIV/0!</v>
      </c>
      <c r="J10" s="465" t="e">
        <f t="shared" si="1"/>
        <v>#DIV/0!</v>
      </c>
      <c r="K10" s="31" t="str">
        <f>"Line "&amp;A8&amp;" + Line "&amp;A9&amp;""</f>
        <v>Line 100 + Line 101</v>
      </c>
      <c r="L10" s="4">
        <f>A10</f>
        <v>102</v>
      </c>
      <c r="Q10" s="24"/>
    </row>
    <row r="11" spans="1:17">
      <c r="E11" s="24"/>
      <c r="H11" s="24"/>
      <c r="I11" s="24"/>
      <c r="J11" s="24"/>
      <c r="Q11" s="24"/>
    </row>
    <row r="12" spans="1:17">
      <c r="C12" s="1" t="s">
        <v>3</v>
      </c>
      <c r="D12" s="1"/>
      <c r="E12" s="24"/>
      <c r="H12" s="24"/>
      <c r="I12" s="24"/>
      <c r="J12" s="24"/>
      <c r="Q12" s="24"/>
    </row>
    <row r="13" spans="1:17">
      <c r="A13" s="4">
        <f>A10+1</f>
        <v>103</v>
      </c>
      <c r="C13" t="s">
        <v>4</v>
      </c>
      <c r="E13" s="13">
        <f>'13-WorkCap'!E25</f>
        <v>0</v>
      </c>
      <c r="F13" t="s">
        <v>603</v>
      </c>
      <c r="G13" t="s">
        <v>107</v>
      </c>
      <c r="H13" s="13" t="e">
        <f t="shared" ref="H13:H16" si="2">I13+J13</f>
        <v>#DIV/0!</v>
      </c>
      <c r="I13" s="13" t="e">
        <f>E13*$I$4</f>
        <v>#DIV/0!</v>
      </c>
      <c r="J13" s="13" t="e">
        <f>E13*$J$4</f>
        <v>#DIV/0!</v>
      </c>
      <c r="K13" t="s">
        <v>1300</v>
      </c>
      <c r="L13" s="4">
        <f>A13</f>
        <v>103</v>
      </c>
      <c r="Q13" s="24"/>
    </row>
    <row r="14" spans="1:17">
      <c r="A14" s="4">
        <f>A13+1</f>
        <v>104</v>
      </c>
      <c r="C14" t="s">
        <v>101</v>
      </c>
      <c r="E14" s="13" t="e">
        <f>'13-WorkCap'!F60</f>
        <v>#DIV/0!</v>
      </c>
      <c r="F14" t="s">
        <v>604</v>
      </c>
      <c r="G14" t="s">
        <v>107</v>
      </c>
      <c r="H14" s="13" t="e">
        <f t="shared" si="2"/>
        <v>#DIV/0!</v>
      </c>
      <c r="I14" s="13" t="e">
        <f>E14*$I$4</f>
        <v>#DIV/0!</v>
      </c>
      <c r="J14" s="13" t="e">
        <f>E14*$J$4</f>
        <v>#DIV/0!</v>
      </c>
      <c r="K14" t="s">
        <v>1301</v>
      </c>
      <c r="L14" s="4">
        <f>A14</f>
        <v>104</v>
      </c>
      <c r="Q14" s="24"/>
    </row>
    <row r="15" spans="1:17">
      <c r="A15" s="4">
        <f t="shared" ref="A15:A16" si="3">A14+1</f>
        <v>105</v>
      </c>
      <c r="C15" t="s">
        <v>5</v>
      </c>
      <c r="E15" s="14" t="e">
        <f>(E104+E105)/8</f>
        <v>#DIV/0!</v>
      </c>
      <c r="F15" t="str">
        <f>"(Line "&amp;A104&amp;" + Line "&amp;A105&amp;") / 8"</f>
        <v>(Line 500 + Line 501) / 8</v>
      </c>
      <c r="H15" s="14" t="e">
        <f t="shared" si="2"/>
        <v>#DIV/0!</v>
      </c>
      <c r="I15" s="14" t="e">
        <f>E15*$I$4</f>
        <v>#DIV/0!</v>
      </c>
      <c r="J15" s="14" t="e">
        <f>E15*$J$4</f>
        <v>#DIV/0!</v>
      </c>
      <c r="K15" t="s">
        <v>1302</v>
      </c>
      <c r="L15" s="4">
        <f>A15</f>
        <v>105</v>
      </c>
      <c r="Q15" s="24"/>
    </row>
    <row r="16" spans="1:17">
      <c r="A16" s="4">
        <f t="shared" si="3"/>
        <v>106</v>
      </c>
      <c r="C16" s="2" t="s">
        <v>10</v>
      </c>
      <c r="D16" s="2"/>
      <c r="E16" s="15" t="e">
        <f>+E13+E15+E14</f>
        <v>#DIV/0!</v>
      </c>
      <c r="F16" s="31" t="str">
        <f>"Sum of Lines "&amp;$A$13&amp;" to "&amp;$A$15&amp;""</f>
        <v>Sum of Lines 103 to 105</v>
      </c>
      <c r="H16" s="15" t="e">
        <f t="shared" si="2"/>
        <v>#DIV/0!</v>
      </c>
      <c r="I16" s="15" t="e">
        <f t="shared" ref="I16:J16" si="4">+I13+I15+I14</f>
        <v>#DIV/0!</v>
      </c>
      <c r="J16" s="15" t="e">
        <f t="shared" si="4"/>
        <v>#DIV/0!</v>
      </c>
      <c r="K16" s="31" t="str">
        <f>"Sum of Lines "&amp;$A$13&amp;" to "&amp;$A$15&amp;""</f>
        <v>Sum of Lines 103 to 105</v>
      </c>
      <c r="L16" s="4">
        <f>A16</f>
        <v>106</v>
      </c>
      <c r="Q16" s="24"/>
    </row>
    <row r="17" spans="1:13">
      <c r="E17" s="24"/>
      <c r="H17" s="24"/>
      <c r="I17" s="24"/>
      <c r="J17" s="24"/>
    </row>
    <row r="18" spans="1:13">
      <c r="C18" s="1" t="s">
        <v>6</v>
      </c>
      <c r="D18" s="1"/>
      <c r="E18" s="24"/>
      <c r="H18" s="24"/>
      <c r="I18" s="24"/>
      <c r="J18" s="24"/>
    </row>
    <row r="19" spans="1:13">
      <c r="A19" s="4">
        <f>A16+1</f>
        <v>107</v>
      </c>
      <c r="C19" t="s">
        <v>932</v>
      </c>
      <c r="E19" s="23">
        <f>-'10-AccDep'!AC25</f>
        <v>0</v>
      </c>
      <c r="F19" t="s">
        <v>1187</v>
      </c>
      <c r="G19" t="s">
        <v>600</v>
      </c>
      <c r="H19" s="13" t="e">
        <f t="shared" ref="H19:H21" si="5">I19+J19</f>
        <v>#DIV/0!</v>
      </c>
      <c r="I19" s="13" t="e">
        <f>-'10-AccDep'!AC50</f>
        <v>#DIV/0!</v>
      </c>
      <c r="J19" s="13" t="e">
        <f>-'10-AccDep'!AC75</f>
        <v>#DIV/0!</v>
      </c>
      <c r="K19" t="s">
        <v>1251</v>
      </c>
      <c r="L19" s="4">
        <f>A19</f>
        <v>107</v>
      </c>
    </row>
    <row r="20" spans="1:13">
      <c r="A20" s="4">
        <f>A19+1</f>
        <v>108</v>
      </c>
      <c r="C20" t="s">
        <v>13</v>
      </c>
      <c r="E20" s="38"/>
      <c r="F20" s="31" t="s">
        <v>1399</v>
      </c>
      <c r="G20" t="s">
        <v>600</v>
      </c>
      <c r="H20" s="13" t="e">
        <f t="shared" si="5"/>
        <v>#DIV/0!</v>
      </c>
      <c r="I20" s="13" t="e">
        <f>-'10-AccDep'!D129</f>
        <v>#DIV/0!</v>
      </c>
      <c r="J20" s="13" t="e">
        <f>-'10-AccDep'!E129</f>
        <v>#DIV/0!</v>
      </c>
      <c r="K20" t="s">
        <v>1605</v>
      </c>
      <c r="L20" s="4">
        <f>A20</f>
        <v>108</v>
      </c>
    </row>
    <row r="21" spans="1:13">
      <c r="A21" s="4">
        <f>A20+1</f>
        <v>109</v>
      </c>
      <c r="C21" s="2" t="s">
        <v>11</v>
      </c>
      <c r="D21" s="2"/>
      <c r="E21" s="465">
        <f>+E19+E20</f>
        <v>0</v>
      </c>
      <c r="F21" t="str">
        <f>"Line "&amp;$A$19&amp;" + Line "&amp;$A$20&amp;""</f>
        <v>Line 107 + Line 108</v>
      </c>
      <c r="H21" s="465" t="e">
        <f t="shared" si="5"/>
        <v>#DIV/0!</v>
      </c>
      <c r="I21" s="465" t="e">
        <f t="shared" ref="I21:J21" si="6">+I19+I20</f>
        <v>#DIV/0!</v>
      </c>
      <c r="J21" s="465" t="e">
        <f t="shared" si="6"/>
        <v>#DIV/0!</v>
      </c>
      <c r="K21" t="str">
        <f>"Line "&amp;$A$19&amp;" + Line "&amp;$A$20&amp;""</f>
        <v>Line 107 + Line 108</v>
      </c>
      <c r="L21" s="4">
        <f>A21</f>
        <v>109</v>
      </c>
      <c r="M21" s="2"/>
    </row>
    <row r="22" spans="1:13">
      <c r="E22" s="24"/>
      <c r="H22" s="24"/>
      <c r="I22" s="24"/>
      <c r="J22" s="24"/>
      <c r="M22" s="2"/>
    </row>
    <row r="23" spans="1:13">
      <c r="A23" s="4">
        <f>A21+1</f>
        <v>110</v>
      </c>
      <c r="B23" s="5" t="s">
        <v>795</v>
      </c>
      <c r="C23" s="5" t="s">
        <v>7</v>
      </c>
      <c r="D23" s="5"/>
      <c r="E23" s="13" t="e">
        <f>'14-ADIT'!D13</f>
        <v>#DIV/0!</v>
      </c>
      <c r="F23" t="s">
        <v>763</v>
      </c>
      <c r="G23" t="s">
        <v>107</v>
      </c>
      <c r="H23" s="13" t="e">
        <f t="shared" ref="H23:H27" si="7">I23+J23</f>
        <v>#DIV/0!</v>
      </c>
      <c r="I23" s="13" t="e">
        <f>E23*$I$4</f>
        <v>#DIV/0!</v>
      </c>
      <c r="J23" s="13" t="e">
        <f>E23*$J$4</f>
        <v>#DIV/0!</v>
      </c>
      <c r="K23" t="s">
        <v>1303</v>
      </c>
      <c r="L23" s="4">
        <f>A23</f>
        <v>110</v>
      </c>
      <c r="M23" s="2" t="s">
        <v>795</v>
      </c>
    </row>
    <row r="24" spans="1:13">
      <c r="A24" s="4">
        <f>A23</f>
        <v>110</v>
      </c>
      <c r="B24" s="5" t="s">
        <v>796</v>
      </c>
      <c r="C24" s="5" t="s">
        <v>798</v>
      </c>
      <c r="D24" s="5"/>
      <c r="E24" s="14">
        <f>'17-RegAssets-1'!C47</f>
        <v>0</v>
      </c>
      <c r="F24" t="s">
        <v>855</v>
      </c>
      <c r="G24" t="s">
        <v>107</v>
      </c>
      <c r="H24" s="14" t="e">
        <f t="shared" si="7"/>
        <v>#DIV/0!</v>
      </c>
      <c r="I24" s="14" t="e">
        <f>E24*$I$4</f>
        <v>#DIV/0!</v>
      </c>
      <c r="J24" s="14" t="e">
        <f>E24*$J$4</f>
        <v>#DIV/0!</v>
      </c>
      <c r="K24" t="s">
        <v>1304</v>
      </c>
      <c r="L24" s="4">
        <f>A24</f>
        <v>110</v>
      </c>
      <c r="M24" s="2" t="s">
        <v>796</v>
      </c>
    </row>
    <row r="25" spans="1:13">
      <c r="A25" s="4">
        <f>A24</f>
        <v>110</v>
      </c>
      <c r="B25" s="5" t="s">
        <v>797</v>
      </c>
      <c r="C25" s="5" t="s">
        <v>800</v>
      </c>
      <c r="D25" s="331"/>
      <c r="E25" s="15" t="e">
        <f>+E23+E24</f>
        <v>#DIV/0!</v>
      </c>
      <c r="F25" t="str">
        <f>"Line "&amp;$A$23&amp;"a + Line "&amp;$A$24&amp;"b"</f>
        <v>Line 110a + Line 110b</v>
      </c>
      <c r="G25" t="s">
        <v>107</v>
      </c>
      <c r="H25" s="15" t="e">
        <f t="shared" si="7"/>
        <v>#DIV/0!</v>
      </c>
      <c r="I25" s="15" t="e">
        <f t="shared" ref="I25:J25" si="8">+I23+I24</f>
        <v>#DIV/0!</v>
      </c>
      <c r="J25" s="15" t="e">
        <f t="shared" si="8"/>
        <v>#DIV/0!</v>
      </c>
      <c r="K25" t="str">
        <f>"Line "&amp;$A$23&amp;"a + Line "&amp;$A$24&amp;"b"</f>
        <v>Line 110a + Line 110b</v>
      </c>
      <c r="L25" s="4">
        <f>A25</f>
        <v>110</v>
      </c>
      <c r="M25" s="2" t="s">
        <v>797</v>
      </c>
    </row>
    <row r="26" spans="1:13">
      <c r="A26" s="4">
        <f>A25+1</f>
        <v>111</v>
      </c>
      <c r="C26" s="100" t="s">
        <v>1558</v>
      </c>
      <c r="D26" s="576"/>
      <c r="E26" s="263" t="e">
        <f>'16-UnfundedReserves'!E13</f>
        <v>#DIV/0!</v>
      </c>
      <c r="F26" s="8" t="s">
        <v>1625</v>
      </c>
      <c r="G26" t="s">
        <v>107</v>
      </c>
      <c r="H26" s="13" t="e">
        <f t="shared" si="7"/>
        <v>#DIV/0!</v>
      </c>
      <c r="I26" s="13" t="e">
        <f>E26*$I$4</f>
        <v>#DIV/0!</v>
      </c>
      <c r="J26" s="13" t="e">
        <f>E26*$J$4</f>
        <v>#DIV/0!</v>
      </c>
      <c r="K26" t="s">
        <v>1305</v>
      </c>
      <c r="L26" s="4">
        <f>A26</f>
        <v>111</v>
      </c>
    </row>
    <row r="27" spans="1:13">
      <c r="A27" s="4">
        <f>A26+1</f>
        <v>112</v>
      </c>
      <c r="C27" s="2" t="s">
        <v>12</v>
      </c>
      <c r="D27" s="2"/>
      <c r="E27" s="14">
        <f>'17-RegAssets-1'!E25</f>
        <v>0</v>
      </c>
      <c r="F27" t="s">
        <v>884</v>
      </c>
      <c r="G27" t="s">
        <v>107</v>
      </c>
      <c r="H27" s="14" t="e">
        <f t="shared" si="7"/>
        <v>#DIV/0!</v>
      </c>
      <c r="I27" s="14" t="e">
        <f>E27*$I$4</f>
        <v>#DIV/0!</v>
      </c>
      <c r="J27" s="14" t="e">
        <f>E27*$J$4</f>
        <v>#DIV/0!</v>
      </c>
      <c r="K27" t="s">
        <v>1306</v>
      </c>
      <c r="L27" s="4">
        <f>A27</f>
        <v>112</v>
      </c>
    </row>
    <row r="28" spans="1:13">
      <c r="E28" s="13"/>
      <c r="H28" s="13"/>
      <c r="I28" s="13"/>
      <c r="J28" s="13"/>
      <c r="L28" s="4"/>
    </row>
    <row r="29" spans="1:13" ht="30.75" customHeight="1">
      <c r="A29" s="4">
        <f>A27+1</f>
        <v>113</v>
      </c>
      <c r="C29" s="2" t="s">
        <v>0</v>
      </c>
      <c r="D29" s="2"/>
      <c r="E29" s="15" t="e">
        <f>+E10+E16+E21+E25+E27+E26</f>
        <v>#DIV/0!</v>
      </c>
      <c r="F29" s="32" t="str">
        <f>"Sum of Lines "&amp;$A$10&amp;", "&amp;$A$16&amp;", "&amp;$A$21&amp;" and Lines "&amp;$A$25&amp;$B$25&amp;" to "&amp;$A$27&amp;""</f>
        <v>Sum of Lines 102, 106, 109 and Lines 110c to 112</v>
      </c>
      <c r="H29" s="15" t="e">
        <f>I29+J29</f>
        <v>#DIV/0!</v>
      </c>
      <c r="I29" s="15" t="e">
        <f t="shared" ref="I29:J29" si="9">+I10+I16+I21+I25+I27+I26</f>
        <v>#DIV/0!</v>
      </c>
      <c r="J29" s="15" t="e">
        <f t="shared" si="9"/>
        <v>#DIV/0!</v>
      </c>
      <c r="K29" s="32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3">
      <c r="E30" s="8"/>
      <c r="H30" s="8"/>
      <c r="I30" s="8"/>
      <c r="J30" s="8"/>
      <c r="L30" s="4"/>
    </row>
    <row r="31" spans="1:13">
      <c r="C31" s="39" t="s">
        <v>115</v>
      </c>
      <c r="D31" s="41"/>
      <c r="E31" s="41"/>
      <c r="F31" s="41"/>
      <c r="G31" s="41"/>
      <c r="H31" s="41"/>
      <c r="I31" s="41"/>
      <c r="J31" s="41"/>
      <c r="K31" s="41"/>
    </row>
    <row r="32" spans="1:13" ht="29">
      <c r="A32" s="3" t="s">
        <v>86</v>
      </c>
      <c r="B32" s="3"/>
      <c r="C32" s="105" t="s">
        <v>91</v>
      </c>
      <c r="D32" s="32"/>
      <c r="E32" s="105" t="s">
        <v>1364</v>
      </c>
      <c r="F32" s="105" t="s">
        <v>38</v>
      </c>
      <c r="G32" s="105" t="s">
        <v>8</v>
      </c>
      <c r="H32" s="105" t="s">
        <v>1299</v>
      </c>
      <c r="I32" s="105" t="s">
        <v>1026</v>
      </c>
      <c r="J32" s="105" t="s">
        <v>1027</v>
      </c>
      <c r="K32" s="105" t="s">
        <v>38</v>
      </c>
      <c r="L32" s="3" t="str">
        <f>A32</f>
        <v>Line</v>
      </c>
    </row>
    <row r="33" spans="1:12">
      <c r="C33" s="1" t="s">
        <v>26</v>
      </c>
      <c r="D33" s="1"/>
    </row>
    <row r="34" spans="1:12">
      <c r="A34" s="4">
        <v>200</v>
      </c>
      <c r="C34" t="s">
        <v>27</v>
      </c>
      <c r="E34" s="224">
        <v>0.4975</v>
      </c>
      <c r="F34" s="8" t="s">
        <v>1595</v>
      </c>
      <c r="G34" s="8" t="s">
        <v>1597</v>
      </c>
      <c r="H34" s="224">
        <f>E34</f>
        <v>0.4975</v>
      </c>
      <c r="I34" s="224">
        <f>E34</f>
        <v>0.4975</v>
      </c>
      <c r="J34" s="224">
        <f>E34</f>
        <v>0.4975</v>
      </c>
      <c r="K34" s="8" t="s">
        <v>1252</v>
      </c>
      <c r="L34" s="4">
        <f>A34</f>
        <v>200</v>
      </c>
    </row>
    <row r="35" spans="1:12">
      <c r="A35" s="4">
        <f>A34+1</f>
        <v>201</v>
      </c>
      <c r="C35" t="s">
        <v>28</v>
      </c>
      <c r="E35" s="224">
        <v>5.0000000000000001E-3</v>
      </c>
      <c r="F35" s="8" t="s">
        <v>1596</v>
      </c>
      <c r="G35" s="8" t="s">
        <v>1597</v>
      </c>
      <c r="H35" s="224">
        <f t="shared" ref="H35:H36" si="10">E35</f>
        <v>5.0000000000000001E-3</v>
      </c>
      <c r="I35" s="224">
        <f>E35</f>
        <v>5.0000000000000001E-3</v>
      </c>
      <c r="J35" s="224">
        <f>E35</f>
        <v>5.0000000000000001E-3</v>
      </c>
      <c r="K35" s="8" t="s">
        <v>1253</v>
      </c>
      <c r="L35" s="4">
        <f>A35</f>
        <v>201</v>
      </c>
    </row>
    <row r="36" spans="1:12">
      <c r="A36" s="4">
        <f>A35+1</f>
        <v>202</v>
      </c>
      <c r="C36" t="s">
        <v>29</v>
      </c>
      <c r="E36" s="224">
        <v>0.4975</v>
      </c>
      <c r="F36" s="8" t="s">
        <v>1595</v>
      </c>
      <c r="G36" s="8" t="s">
        <v>1597</v>
      </c>
      <c r="H36" s="224">
        <f t="shared" si="10"/>
        <v>0.4975</v>
      </c>
      <c r="I36" s="224">
        <f>E36</f>
        <v>0.4975</v>
      </c>
      <c r="J36" s="224">
        <f>E36</f>
        <v>0.4975</v>
      </c>
      <c r="K36" s="8" t="s">
        <v>1254</v>
      </c>
      <c r="L36" s="4">
        <f>A36</f>
        <v>202</v>
      </c>
    </row>
    <row r="37" spans="1:12">
      <c r="E37" s="8"/>
      <c r="F37" s="8"/>
      <c r="G37" s="8"/>
      <c r="H37" s="8"/>
      <c r="I37" s="8"/>
      <c r="J37" s="8"/>
      <c r="K37" s="8"/>
    </row>
    <row r="38" spans="1:12">
      <c r="C38" s="1" t="s">
        <v>30</v>
      </c>
      <c r="D38" s="1"/>
      <c r="E38" s="8"/>
      <c r="F38" s="8"/>
      <c r="G38" s="8"/>
      <c r="H38" s="8"/>
      <c r="I38" s="8"/>
      <c r="J38" s="8"/>
      <c r="K38" s="8"/>
      <c r="L38" s="4"/>
    </row>
    <row r="39" spans="1:12">
      <c r="A39" s="4">
        <f>A36+1</f>
        <v>203</v>
      </c>
      <c r="C39" t="s">
        <v>31</v>
      </c>
      <c r="E39" s="577" t="e">
        <f>'5-CostofCap-3'!F26</f>
        <v>#DIV/0!</v>
      </c>
      <c r="F39" s="8" t="s">
        <v>764</v>
      </c>
      <c r="G39" s="8"/>
      <c r="H39" s="577" t="e">
        <f t="shared" ref="H39:H40" si="11">E39</f>
        <v>#DIV/0!</v>
      </c>
      <c r="I39" s="577" t="e">
        <f>E39</f>
        <v>#DIV/0!</v>
      </c>
      <c r="J39" s="577" t="e">
        <f>E39</f>
        <v>#DIV/0!</v>
      </c>
      <c r="K39" s="8" t="s">
        <v>1255</v>
      </c>
      <c r="L39" s="4">
        <f>A39</f>
        <v>203</v>
      </c>
    </row>
    <row r="40" spans="1:12">
      <c r="A40" s="4">
        <f>A39+1</f>
        <v>204</v>
      </c>
      <c r="C40" t="s">
        <v>25</v>
      </c>
      <c r="E40" s="577" t="e">
        <f>'5-CostofCap-4'!E14</f>
        <v>#DIV/0!</v>
      </c>
      <c r="F40" s="8" t="s">
        <v>606</v>
      </c>
      <c r="G40" s="8"/>
      <c r="H40" s="577" t="e">
        <f t="shared" si="11"/>
        <v>#DIV/0!</v>
      </c>
      <c r="I40" s="577" t="e">
        <f>E40</f>
        <v>#DIV/0!</v>
      </c>
      <c r="J40" s="577" t="e">
        <f>E40</f>
        <v>#DIV/0!</v>
      </c>
      <c r="K40" s="8" t="s">
        <v>1256</v>
      </c>
      <c r="L40" s="4">
        <f>A40</f>
        <v>204</v>
      </c>
    </row>
    <row r="41" spans="1:12">
      <c r="E41" s="577"/>
      <c r="F41" s="8"/>
      <c r="G41" s="8"/>
      <c r="H41" s="577"/>
      <c r="I41" s="577"/>
      <c r="J41" s="577"/>
      <c r="K41" s="8"/>
      <c r="L41" s="4"/>
    </row>
    <row r="42" spans="1:12">
      <c r="A42" s="4">
        <f>A40+1</f>
        <v>205</v>
      </c>
      <c r="C42" t="s">
        <v>755</v>
      </c>
      <c r="E42" s="224">
        <v>0.10249999999999999</v>
      </c>
      <c r="F42" s="8" t="s">
        <v>1598</v>
      </c>
      <c r="G42" s="8" t="s">
        <v>1597</v>
      </c>
      <c r="H42" s="224">
        <f t="shared" ref="H42" si="12">E42</f>
        <v>0.10249999999999999</v>
      </c>
      <c r="I42" s="224">
        <f>E42</f>
        <v>0.10249999999999999</v>
      </c>
      <c r="J42" s="224">
        <f>E42</f>
        <v>0.10249999999999999</v>
      </c>
      <c r="K42" s="8" t="s">
        <v>1257</v>
      </c>
      <c r="L42" s="4">
        <f>A42</f>
        <v>205</v>
      </c>
    </row>
    <row r="43" spans="1:12">
      <c r="E43" s="8"/>
      <c r="F43" s="8"/>
      <c r="G43" s="8"/>
      <c r="H43" s="8"/>
      <c r="I43" s="8"/>
      <c r="J43" s="8"/>
      <c r="K43" s="8"/>
    </row>
    <row r="44" spans="1:12">
      <c r="C44" s="1" t="s">
        <v>32</v>
      </c>
      <c r="D44" s="1"/>
      <c r="E44" s="8"/>
      <c r="F44" s="8"/>
      <c r="G44" s="8"/>
      <c r="H44" s="8"/>
      <c r="I44" s="8"/>
      <c r="J44" s="8"/>
      <c r="K44" s="8"/>
    </row>
    <row r="45" spans="1:12">
      <c r="A45" s="4">
        <f>A42+1</f>
        <v>206</v>
      </c>
      <c r="C45" t="s">
        <v>33</v>
      </c>
      <c r="E45" s="224" t="e">
        <f>E34*E39</f>
        <v>#DIV/0!</v>
      </c>
      <c r="F45" s="8" t="str">
        <f>"Line "&amp;A34&amp;" * Line "&amp;A39&amp;""</f>
        <v>Line 200 * Line 203</v>
      </c>
      <c r="G45" s="8"/>
      <c r="H45" s="224" t="e">
        <f t="shared" ref="H45:H48" si="13">E45</f>
        <v>#DIV/0!</v>
      </c>
      <c r="I45" s="224" t="e">
        <f>E45</f>
        <v>#DIV/0!</v>
      </c>
      <c r="J45" s="224" t="e">
        <f>E45</f>
        <v>#DIV/0!</v>
      </c>
      <c r="K45" s="8" t="s">
        <v>1258</v>
      </c>
      <c r="L45" s="4">
        <f>A45</f>
        <v>206</v>
      </c>
    </row>
    <row r="46" spans="1:12">
      <c r="A46" s="4">
        <f>A45+1</f>
        <v>207</v>
      </c>
      <c r="C46" t="s">
        <v>34</v>
      </c>
      <c r="E46" s="224" t="e">
        <f>E35*E40</f>
        <v>#DIV/0!</v>
      </c>
      <c r="F46" s="8" t="str">
        <f>"Line "&amp;A35&amp;" * Line "&amp;A40&amp;""</f>
        <v>Line 201 * Line 204</v>
      </c>
      <c r="G46" s="8"/>
      <c r="H46" s="224" t="e">
        <f t="shared" si="13"/>
        <v>#DIV/0!</v>
      </c>
      <c r="I46" s="224" t="e">
        <f>E46</f>
        <v>#DIV/0!</v>
      </c>
      <c r="J46" s="224" t="e">
        <f>E46</f>
        <v>#DIV/0!</v>
      </c>
      <c r="K46" s="8" t="s">
        <v>1259</v>
      </c>
      <c r="L46" s="4">
        <f>A46</f>
        <v>207</v>
      </c>
    </row>
    <row r="47" spans="1:12">
      <c r="A47" s="4">
        <f>A46+1</f>
        <v>208</v>
      </c>
      <c r="C47" t="s">
        <v>35</v>
      </c>
      <c r="E47" s="578">
        <f>E36*E42</f>
        <v>5.0993749999999997E-2</v>
      </c>
      <c r="F47" s="8" t="str">
        <f>"Line "&amp;A36&amp;" * Line "&amp;A42&amp;""</f>
        <v>Line 202 * Line 205</v>
      </c>
      <c r="G47" s="8"/>
      <c r="H47" s="578">
        <f t="shared" si="13"/>
        <v>5.0993749999999997E-2</v>
      </c>
      <c r="I47" s="578">
        <f>E47</f>
        <v>5.0993749999999997E-2</v>
      </c>
      <c r="J47" s="578">
        <f>E47</f>
        <v>5.0993749999999997E-2</v>
      </c>
      <c r="K47" s="8" t="s">
        <v>1260</v>
      </c>
      <c r="L47" s="4">
        <f>A47</f>
        <v>208</v>
      </c>
    </row>
    <row r="48" spans="1:12">
      <c r="A48" s="4">
        <f>A47+1</f>
        <v>209</v>
      </c>
      <c r="C48" s="2" t="s">
        <v>36</v>
      </c>
      <c r="D48" s="2"/>
      <c r="E48" s="579" t="e">
        <f>SUM(E45:E47)</f>
        <v>#DIV/0!</v>
      </c>
      <c r="F48" s="101" t="str">
        <f>"Sum of Lines "&amp;A45&amp;" to "&amp;A47&amp;""</f>
        <v>Sum of Lines 206 to 208</v>
      </c>
      <c r="G48" s="8"/>
      <c r="H48" s="579" t="e">
        <f t="shared" si="13"/>
        <v>#DIV/0!</v>
      </c>
      <c r="I48" s="579" t="e">
        <f>E48</f>
        <v>#DIV/0!</v>
      </c>
      <c r="J48" s="579" t="e">
        <f>E48</f>
        <v>#DIV/0!</v>
      </c>
      <c r="K48" s="8" t="s">
        <v>1261</v>
      </c>
      <c r="L48" s="4">
        <f>A48</f>
        <v>209</v>
      </c>
    </row>
    <row r="49" spans="1:12">
      <c r="E49" s="8"/>
      <c r="F49" s="8"/>
      <c r="G49" s="8"/>
      <c r="H49" s="8"/>
      <c r="I49" s="8"/>
      <c r="J49" s="8"/>
      <c r="K49" s="8"/>
    </row>
    <row r="50" spans="1:12">
      <c r="A50" s="4">
        <f>A48+1</f>
        <v>210</v>
      </c>
      <c r="C50" s="2" t="s">
        <v>37</v>
      </c>
      <c r="D50" s="2"/>
      <c r="E50" s="577" t="e">
        <f>E46+E47</f>
        <v>#DIV/0!</v>
      </c>
      <c r="F50" s="8" t="str">
        <f>"Line "&amp;A46&amp;" + Line "&amp;A47&amp;""</f>
        <v>Line 207 + Line 208</v>
      </c>
      <c r="G50" s="8"/>
      <c r="H50" s="577" t="e">
        <f>E50</f>
        <v>#DIV/0!</v>
      </c>
      <c r="I50" s="577" t="e">
        <f>E50</f>
        <v>#DIV/0!</v>
      </c>
      <c r="J50" s="577" t="e">
        <f>E50</f>
        <v>#DIV/0!</v>
      </c>
      <c r="K50" s="8" t="s">
        <v>1262</v>
      </c>
      <c r="L50" s="4">
        <f>A50</f>
        <v>210</v>
      </c>
    </row>
    <row r="51" spans="1:12">
      <c r="E51" s="8"/>
      <c r="F51" s="8"/>
      <c r="G51" s="8"/>
      <c r="H51" s="8"/>
      <c r="I51" s="8"/>
      <c r="J51" s="8"/>
      <c r="K51" s="8"/>
      <c r="L51" s="4"/>
    </row>
    <row r="52" spans="1:12">
      <c r="A52" s="4">
        <f>A50+1</f>
        <v>211</v>
      </c>
      <c r="C52" s="2" t="s">
        <v>780</v>
      </c>
      <c r="D52" s="2"/>
      <c r="E52" s="580" t="e">
        <f>E48*E29</f>
        <v>#DIV/0!</v>
      </c>
      <c r="F52" s="8" t="str">
        <f>"Line "&amp;A29&amp;" * Line "&amp;A48&amp;""</f>
        <v>Line 113 * Line 209</v>
      </c>
      <c r="G52" s="8"/>
      <c r="H52" s="580" t="e">
        <f>I52+J52</f>
        <v>#DIV/0!</v>
      </c>
      <c r="I52" s="580" t="e">
        <f>I48*I29</f>
        <v>#DIV/0!</v>
      </c>
      <c r="J52" s="580" t="e">
        <f>J48*J29</f>
        <v>#DIV/0!</v>
      </c>
      <c r="K52" s="8" t="str">
        <f>"Line "&amp;A29&amp;" * Line "&amp;A48&amp;""</f>
        <v>Line 113 * Line 209</v>
      </c>
      <c r="L52" s="4">
        <f>A52</f>
        <v>211</v>
      </c>
    </row>
    <row r="53" spans="1:12">
      <c r="E53" s="8"/>
      <c r="F53" s="8"/>
      <c r="G53" s="8"/>
      <c r="H53" s="8"/>
      <c r="I53" s="8"/>
      <c r="J53" s="8"/>
      <c r="K53" s="8"/>
    </row>
    <row r="54" spans="1:12">
      <c r="C54" s="39" t="s">
        <v>116</v>
      </c>
      <c r="D54" s="41"/>
      <c r="E54" s="41"/>
      <c r="F54" s="41"/>
      <c r="G54" s="41"/>
      <c r="H54" s="41"/>
      <c r="I54" s="41"/>
      <c r="J54" s="41"/>
      <c r="K54" s="41"/>
    </row>
    <row r="55" spans="1:12" ht="29">
      <c r="A55" s="3" t="s">
        <v>86</v>
      </c>
      <c r="B55" s="3"/>
      <c r="C55" s="105" t="s">
        <v>91</v>
      </c>
      <c r="D55" s="32"/>
      <c r="E55" s="105" t="s">
        <v>1364</v>
      </c>
      <c r="F55" s="105" t="s">
        <v>38</v>
      </c>
      <c r="G55" s="105" t="s">
        <v>8</v>
      </c>
      <c r="H55" s="105" t="s">
        <v>1299</v>
      </c>
      <c r="I55" s="105" t="s">
        <v>1026</v>
      </c>
      <c r="J55" s="105" t="s">
        <v>1027</v>
      </c>
      <c r="K55" s="105" t="s">
        <v>38</v>
      </c>
      <c r="L55" s="3" t="str">
        <f>A55</f>
        <v>Line</v>
      </c>
    </row>
    <row r="56" spans="1:12">
      <c r="C56" s="1" t="s">
        <v>15</v>
      </c>
      <c r="D56" s="1"/>
    </row>
    <row r="57" spans="1:12">
      <c r="A57" s="4">
        <v>300</v>
      </c>
      <c r="C57" t="s">
        <v>16</v>
      </c>
      <c r="E57" s="38"/>
      <c r="F57" t="s">
        <v>1480</v>
      </c>
      <c r="H57" s="13" t="e">
        <f>I57+J57</f>
        <v>#DIV/0!</v>
      </c>
      <c r="I57" s="13" t="e">
        <f>E57*$I$4</f>
        <v>#DIV/0!</v>
      </c>
      <c r="J57" s="13" t="e">
        <f>E57*$J$4</f>
        <v>#DIV/0!</v>
      </c>
      <c r="K57" t="s">
        <v>1307</v>
      </c>
      <c r="L57" s="4">
        <f>A57</f>
        <v>300</v>
      </c>
    </row>
    <row r="58" spans="1:12">
      <c r="A58" s="4">
        <f>A57+1</f>
        <v>301</v>
      </c>
      <c r="C58" t="s">
        <v>120</v>
      </c>
      <c r="E58" s="28" t="e">
        <f>'24-Allocators'!$C$43</f>
        <v>#DIV/0!</v>
      </c>
      <c r="F58" t="s">
        <v>1599</v>
      </c>
      <c r="H58" s="28" t="e">
        <f>E58</f>
        <v>#DIV/0!</v>
      </c>
      <c r="I58" s="28" t="e">
        <f>'24-Allocators'!$C$43</f>
        <v>#DIV/0!</v>
      </c>
      <c r="J58" s="28" t="e">
        <f>'24-Allocators'!$C$43</f>
        <v>#DIV/0!</v>
      </c>
      <c r="K58" t="s">
        <v>1263</v>
      </c>
      <c r="L58" s="4">
        <f>A58</f>
        <v>301</v>
      </c>
    </row>
    <row r="59" spans="1:12">
      <c r="A59" s="4">
        <f>A58+1</f>
        <v>302</v>
      </c>
      <c r="C59" s="2" t="s">
        <v>933</v>
      </c>
      <c r="D59" s="2"/>
      <c r="E59" s="15" t="e">
        <f>+E57*E58</f>
        <v>#DIV/0!</v>
      </c>
      <c r="F59" t="str">
        <f>"Line "&amp;$A$57&amp;" * Line "&amp;$A$58&amp;""</f>
        <v>Line 300 * Line 301</v>
      </c>
      <c r="H59" s="15" t="e">
        <f>I59+J59</f>
        <v>#DIV/0!</v>
      </c>
      <c r="I59" s="15" t="e">
        <f t="shared" ref="I59:J59" si="14">+I57*I58</f>
        <v>#DIV/0!</v>
      </c>
      <c r="J59" s="15" t="e">
        <f t="shared" si="14"/>
        <v>#DIV/0!</v>
      </c>
      <c r="K59" t="str">
        <f>"Line "&amp;$A$57&amp;" * Line "&amp;$A$58&amp;""</f>
        <v>Line 300 * Line 301</v>
      </c>
      <c r="L59" s="4">
        <f>A59</f>
        <v>302</v>
      </c>
    </row>
    <row r="61" spans="1:12">
      <c r="C61" s="1" t="s">
        <v>17</v>
      </c>
      <c r="D61" s="1"/>
    </row>
    <row r="62" spans="1:12">
      <c r="A62" s="4">
        <f>A59+1</f>
        <v>303</v>
      </c>
      <c r="C62" t="s">
        <v>18</v>
      </c>
      <c r="E62" s="38"/>
      <c r="F62" t="s">
        <v>139</v>
      </c>
      <c r="H62" s="13" t="e">
        <f t="shared" ref="H62:H67" si="15">I62+J62</f>
        <v>#DIV/0!</v>
      </c>
      <c r="I62" s="13" t="e">
        <f>E62*$I$4</f>
        <v>#DIV/0!</v>
      </c>
      <c r="J62" s="13" t="e">
        <f>E62*$J$4</f>
        <v>#DIV/0!</v>
      </c>
      <c r="K62" t="s">
        <v>1308</v>
      </c>
      <c r="L62" s="4">
        <f t="shared" ref="L62:L67" si="16">A62</f>
        <v>303</v>
      </c>
    </row>
    <row r="63" spans="1:12">
      <c r="A63" s="4">
        <f>A62+1</f>
        <v>304</v>
      </c>
      <c r="C63" t="s">
        <v>19</v>
      </c>
      <c r="E63" s="38"/>
      <c r="F63" t="s">
        <v>140</v>
      </c>
      <c r="H63" s="13" t="e">
        <f t="shared" si="15"/>
        <v>#DIV/0!</v>
      </c>
      <c r="I63" s="13" t="e">
        <f>E63*$I$4</f>
        <v>#DIV/0!</v>
      </c>
      <c r="J63" s="13" t="e">
        <f>E63*$J$4</f>
        <v>#DIV/0!</v>
      </c>
      <c r="K63" t="s">
        <v>1309</v>
      </c>
      <c r="L63" s="4">
        <f t="shared" si="16"/>
        <v>304</v>
      </c>
    </row>
    <row r="64" spans="1:12">
      <c r="A64" s="4">
        <f>A63+1</f>
        <v>305</v>
      </c>
      <c r="C64" t="s">
        <v>20</v>
      </c>
      <c r="E64" s="38"/>
      <c r="F64" t="s">
        <v>141</v>
      </c>
      <c r="H64" s="13" t="e">
        <f t="shared" si="15"/>
        <v>#DIV/0!</v>
      </c>
      <c r="I64" s="13" t="e">
        <f>E64*$I$4</f>
        <v>#DIV/0!</v>
      </c>
      <c r="J64" s="13" t="e">
        <f>E64*$J$4</f>
        <v>#DIV/0!</v>
      </c>
      <c r="K64" t="s">
        <v>1310</v>
      </c>
      <c r="L64" s="4">
        <f t="shared" si="16"/>
        <v>305</v>
      </c>
    </row>
    <row r="65" spans="1:12">
      <c r="A65" s="4">
        <f t="shared" ref="A65:A70" si="17">A64+1</f>
        <v>306</v>
      </c>
      <c r="C65" t="s">
        <v>106</v>
      </c>
      <c r="E65" s="38"/>
      <c r="F65" t="s">
        <v>1413</v>
      </c>
      <c r="H65" s="13" t="e">
        <f t="shared" si="15"/>
        <v>#DIV/0!</v>
      </c>
      <c r="I65" s="13" t="e">
        <f>E65*$I$4</f>
        <v>#DIV/0!</v>
      </c>
      <c r="J65" s="13" t="e">
        <f>E65*$J$4</f>
        <v>#DIV/0!</v>
      </c>
      <c r="K65" t="s">
        <v>1311</v>
      </c>
      <c r="L65" s="4">
        <f t="shared" si="16"/>
        <v>306</v>
      </c>
    </row>
    <row r="66" spans="1:12">
      <c r="A66" s="4">
        <f t="shared" si="17"/>
        <v>307</v>
      </c>
      <c r="C66" t="s">
        <v>21</v>
      </c>
      <c r="E66" s="35"/>
      <c r="F66" t="s">
        <v>1495</v>
      </c>
      <c r="H66" s="14" t="e">
        <f t="shared" si="15"/>
        <v>#DIV/0!</v>
      </c>
      <c r="I66" s="14" t="e">
        <f>E66*$I$4</f>
        <v>#DIV/0!</v>
      </c>
      <c r="J66" s="14" t="e">
        <f>E66*$J$4</f>
        <v>#DIV/0!</v>
      </c>
      <c r="K66" t="s">
        <v>1312</v>
      </c>
      <c r="L66" s="4">
        <f t="shared" si="16"/>
        <v>307</v>
      </c>
    </row>
    <row r="67" spans="1:12">
      <c r="A67" s="4">
        <f t="shared" si="17"/>
        <v>308</v>
      </c>
      <c r="C67" s="2" t="s">
        <v>22</v>
      </c>
      <c r="D67" s="2"/>
      <c r="E67" s="15">
        <f>SUM(E62:E66)</f>
        <v>0</v>
      </c>
      <c r="F67" s="31" t="str">
        <f>"Sum of Lines "&amp;$A$62&amp;" to "&amp;$A$66&amp;""</f>
        <v>Sum of Lines 303 to 307</v>
      </c>
      <c r="H67" s="15" t="e">
        <f t="shared" si="15"/>
        <v>#DIV/0!</v>
      </c>
      <c r="I67" s="15" t="e">
        <f t="shared" ref="I67:J67" si="18">SUM(I62:I66)</f>
        <v>#DIV/0!</v>
      </c>
      <c r="J67" s="15" t="e">
        <f t="shared" si="18"/>
        <v>#DIV/0!</v>
      </c>
      <c r="K67" s="31" t="str">
        <f>"Sum of Lines "&amp;$A$62&amp;" to "&amp;$A$66&amp;""</f>
        <v>Sum of Lines 303 to 307</v>
      </c>
      <c r="L67" s="4">
        <f t="shared" si="16"/>
        <v>308</v>
      </c>
    </row>
    <row r="69" spans="1:12" ht="29">
      <c r="A69" s="4">
        <f>A67+1</f>
        <v>309</v>
      </c>
      <c r="C69" s="32" t="s">
        <v>934</v>
      </c>
      <c r="E69" s="28" t="e">
        <f>'24-Allocators'!$C$23</f>
        <v>#DIV/0!</v>
      </c>
      <c r="F69" t="s">
        <v>607</v>
      </c>
      <c r="H69" s="28" t="e">
        <f>E69</f>
        <v>#DIV/0!</v>
      </c>
      <c r="I69" s="28" t="e">
        <f>'24-Allocators'!$C$23</f>
        <v>#DIV/0!</v>
      </c>
      <c r="J69" s="28" t="e">
        <f>'24-Allocators'!$C$23</f>
        <v>#DIV/0!</v>
      </c>
      <c r="K69" t="s">
        <v>1264</v>
      </c>
      <c r="L69" s="4">
        <f>A69</f>
        <v>309</v>
      </c>
    </row>
    <row r="70" spans="1:12">
      <c r="A70" s="4">
        <f t="shared" si="17"/>
        <v>310</v>
      </c>
      <c r="C70" s="2" t="s">
        <v>935</v>
      </c>
      <c r="D70" s="2"/>
      <c r="E70" s="15" t="e">
        <f>E67*E69</f>
        <v>#DIV/0!</v>
      </c>
      <c r="F70" s="8" t="str">
        <f>"Line "&amp;$A$69&amp;" *  Line "&amp;$A$67&amp;""</f>
        <v>Line 309 *  Line 308</v>
      </c>
      <c r="H70" s="15" t="e">
        <f>I70+J70</f>
        <v>#DIV/0!</v>
      </c>
      <c r="I70" s="15" t="e">
        <f t="shared" ref="I70:J70" si="19">I67*I69</f>
        <v>#DIV/0!</v>
      </c>
      <c r="J70" s="15" t="e">
        <f t="shared" si="19"/>
        <v>#DIV/0!</v>
      </c>
      <c r="K70" s="8" t="str">
        <f>"Line "&amp;$A$69&amp;" *  Line "&amp;$A$67&amp;""</f>
        <v>Line 309 *  Line 308</v>
      </c>
      <c r="L70" s="4">
        <f>A70</f>
        <v>310</v>
      </c>
    </row>
    <row r="71" spans="1:12">
      <c r="H71" s="24"/>
      <c r="I71" s="24"/>
      <c r="J71" s="24"/>
    </row>
    <row r="72" spans="1:12">
      <c r="A72" s="4">
        <f>A70+1</f>
        <v>311</v>
      </c>
      <c r="C72" s="2" t="s">
        <v>23</v>
      </c>
      <c r="D72" s="2"/>
      <c r="E72" s="15" t="e">
        <f>E70+E59</f>
        <v>#DIV/0!</v>
      </c>
      <c r="F72" t="str">
        <f>"Line "&amp;$A$59&amp;" + Line "&amp;$A$70&amp;""</f>
        <v>Line 302 + Line 310</v>
      </c>
      <c r="G72" s="80"/>
      <c r="H72" s="15" t="e">
        <f>I72+J72</f>
        <v>#DIV/0!</v>
      </c>
      <c r="I72" s="15" t="e">
        <f t="shared" ref="I72:J72" si="20">I70+I59</f>
        <v>#DIV/0!</v>
      </c>
      <c r="J72" s="15" t="e">
        <f t="shared" si="20"/>
        <v>#DIV/0!</v>
      </c>
      <c r="K72" t="str">
        <f>"Line "&amp;$A$59&amp;" + Line "&amp;$A$70&amp;""</f>
        <v>Line 302 + Line 310</v>
      </c>
      <c r="L72" s="4">
        <f>A72</f>
        <v>311</v>
      </c>
    </row>
    <row r="74" spans="1:12">
      <c r="A74"/>
      <c r="B74"/>
      <c r="C74" s="39" t="s">
        <v>117</v>
      </c>
      <c r="D74" s="41"/>
      <c r="E74" s="41"/>
      <c r="F74" s="41"/>
      <c r="G74" s="41"/>
      <c r="H74" s="41"/>
      <c r="I74" s="41"/>
      <c r="J74" s="41"/>
      <c r="K74" s="41"/>
    </row>
    <row r="75" spans="1:12" ht="29">
      <c r="A75" s="3" t="s">
        <v>86</v>
      </c>
      <c r="B75" s="3"/>
      <c r="C75" s="105" t="s">
        <v>91</v>
      </c>
      <c r="D75" s="32"/>
      <c r="E75" s="105" t="s">
        <v>1364</v>
      </c>
      <c r="F75" s="105" t="s">
        <v>38</v>
      </c>
      <c r="G75" s="105" t="s">
        <v>8</v>
      </c>
      <c r="H75" s="105" t="s">
        <v>1299</v>
      </c>
      <c r="I75" s="105" t="s">
        <v>1026</v>
      </c>
      <c r="J75" s="105" t="s">
        <v>1027</v>
      </c>
      <c r="K75" s="105" t="s">
        <v>38</v>
      </c>
      <c r="L75" s="3" t="str">
        <f>A75</f>
        <v>Line</v>
      </c>
    </row>
    <row r="76" spans="1:12">
      <c r="A76" s="4">
        <v>400</v>
      </c>
      <c r="C76" t="s">
        <v>40</v>
      </c>
      <c r="E76" s="22">
        <f>'22-TaxRates'!$C$6</f>
        <v>0</v>
      </c>
      <c r="F76" t="s">
        <v>608</v>
      </c>
      <c r="H76" s="22">
        <f>E76</f>
        <v>0</v>
      </c>
      <c r="I76" s="22">
        <f>'22-TaxRates'!$C$6</f>
        <v>0</v>
      </c>
      <c r="J76" s="22">
        <f>'22-TaxRates'!$C$6</f>
        <v>0</v>
      </c>
      <c r="K76" t="s">
        <v>1265</v>
      </c>
      <c r="L76" s="4">
        <f>A76</f>
        <v>400</v>
      </c>
    </row>
    <row r="77" spans="1:12">
      <c r="A77" s="4">
        <f>A76+1</f>
        <v>401</v>
      </c>
      <c r="C77" t="s">
        <v>41</v>
      </c>
      <c r="E77" s="25">
        <f>'22-TaxRates'!$C$7</f>
        <v>0</v>
      </c>
      <c r="F77" t="s">
        <v>609</v>
      </c>
      <c r="H77" s="25">
        <f>E77</f>
        <v>0</v>
      </c>
      <c r="I77" s="25">
        <f>'22-TaxRates'!$C$7</f>
        <v>0</v>
      </c>
      <c r="J77" s="25">
        <f>'22-TaxRates'!$C$7</f>
        <v>0</v>
      </c>
      <c r="K77" t="s">
        <v>1266</v>
      </c>
      <c r="L77" s="4">
        <f>A77</f>
        <v>401</v>
      </c>
    </row>
    <row r="78" spans="1:12">
      <c r="A78" s="4">
        <f>A77+1</f>
        <v>402</v>
      </c>
      <c r="C78" s="2" t="s">
        <v>42</v>
      </c>
      <c r="D78" s="2"/>
      <c r="E78" s="219">
        <f>'22-TaxRates'!C9</f>
        <v>0</v>
      </c>
      <c r="F78" t="s">
        <v>1352</v>
      </c>
      <c r="H78" s="219">
        <f>E78</f>
        <v>0</v>
      </c>
      <c r="I78" s="219">
        <f t="shared" ref="I78:J78" si="21">(I76+I77)-(I76*I77)</f>
        <v>0</v>
      </c>
      <c r="J78" s="219">
        <f t="shared" si="21"/>
        <v>0</v>
      </c>
      <c r="K78" t="s">
        <v>1267</v>
      </c>
      <c r="L78" s="4">
        <f>A78</f>
        <v>402</v>
      </c>
    </row>
    <row r="80" spans="1:12">
      <c r="C80" s="1" t="s">
        <v>137</v>
      </c>
      <c r="L80" s="4"/>
    </row>
    <row r="81" spans="1:12">
      <c r="A81" s="4">
        <f>A78+1</f>
        <v>403</v>
      </c>
      <c r="C81" t="s">
        <v>94</v>
      </c>
      <c r="E81" s="35"/>
      <c r="F81" s="467" t="s">
        <v>1414</v>
      </c>
      <c r="H81" s="14" t="e">
        <f>I81+J81</f>
        <v>#DIV/0!</v>
      </c>
      <c r="I81" s="14" t="e">
        <f>E81*$I$4</f>
        <v>#DIV/0!</v>
      </c>
      <c r="J81" s="14" t="e">
        <f>E81*$J$4</f>
        <v>#DIV/0!</v>
      </c>
      <c r="K81" t="s">
        <v>1313</v>
      </c>
      <c r="L81" s="4">
        <f>A81</f>
        <v>403</v>
      </c>
    </row>
    <row r="82" spans="1:12">
      <c r="A82" s="4">
        <f>A81+1</f>
        <v>404</v>
      </c>
      <c r="C82" s="2" t="s">
        <v>98</v>
      </c>
      <c r="E82" s="15">
        <f>SUM(E81:E81)</f>
        <v>0</v>
      </c>
      <c r="F82" t="str">
        <f>"Line "&amp;A81&amp;""</f>
        <v>Line 403</v>
      </c>
      <c r="H82" s="15" t="e">
        <f>I82+J82</f>
        <v>#DIV/0!</v>
      </c>
      <c r="I82" s="15" t="e">
        <f t="shared" ref="I82:J82" si="22">SUM(I81:I81)</f>
        <v>#DIV/0!</v>
      </c>
      <c r="J82" s="15" t="e">
        <f t="shared" si="22"/>
        <v>#DIV/0!</v>
      </c>
      <c r="L82" s="4">
        <f>A82</f>
        <v>404</v>
      </c>
    </row>
    <row r="83" spans="1:12">
      <c r="E83" s="13"/>
      <c r="H83" s="13"/>
      <c r="I83" s="13"/>
      <c r="J83" s="13"/>
      <c r="L83" s="4"/>
    </row>
    <row r="84" spans="1:12">
      <c r="C84" s="1" t="s">
        <v>96</v>
      </c>
      <c r="D84" s="1"/>
      <c r="E84" s="13"/>
      <c r="H84" s="13"/>
      <c r="I84" s="13"/>
      <c r="J84" s="13"/>
    </row>
    <row r="85" spans="1:12">
      <c r="A85" s="4">
        <f>A82+1</f>
        <v>405</v>
      </c>
      <c r="C85" t="s">
        <v>43</v>
      </c>
      <c r="E85" s="23">
        <f>+'17-RegAssets-2'!AR22+'17-RegAssets-2'!AT22+'17-RegAssets-2'!AV22</f>
        <v>0</v>
      </c>
      <c r="F85" t="s">
        <v>1290</v>
      </c>
      <c r="H85" s="13" t="e">
        <f t="shared" ref="H85:H87" si="23">I85+J85</f>
        <v>#DIV/0!</v>
      </c>
      <c r="I85" s="13" t="e">
        <f>E85*$I$4</f>
        <v>#DIV/0!</v>
      </c>
      <c r="J85" s="13" t="e">
        <f>E85*$J$4</f>
        <v>#DIV/0!</v>
      </c>
      <c r="K85" t="s">
        <v>1314</v>
      </c>
      <c r="L85" s="4">
        <f>A85</f>
        <v>405</v>
      </c>
    </row>
    <row r="86" spans="1:12">
      <c r="A86" s="4">
        <f t="shared" ref="A86" si="24">A85+1</f>
        <v>406</v>
      </c>
      <c r="C86" t="s">
        <v>95</v>
      </c>
      <c r="E86" s="35"/>
      <c r="F86" s="467" t="s">
        <v>1415</v>
      </c>
      <c r="H86" s="14" t="e">
        <f t="shared" si="23"/>
        <v>#DIV/0!</v>
      </c>
      <c r="I86" s="14" t="e">
        <f>E86*$I$4</f>
        <v>#DIV/0!</v>
      </c>
      <c r="J86" s="14" t="e">
        <f>E86*$J$4</f>
        <v>#DIV/0!</v>
      </c>
      <c r="K86" t="s">
        <v>1315</v>
      </c>
      <c r="L86" s="4">
        <f>A86</f>
        <v>406</v>
      </c>
    </row>
    <row r="87" spans="1:12">
      <c r="A87" s="4">
        <f>A86+1</f>
        <v>407</v>
      </c>
      <c r="C87" s="2" t="s">
        <v>44</v>
      </c>
      <c r="D87" s="2"/>
      <c r="E87" s="15">
        <f>SUM(E85:E86)</f>
        <v>0</v>
      </c>
      <c r="F87" t="str">
        <f>"Line "&amp;$A$85&amp;" + Line "&amp;$A$86&amp;""</f>
        <v>Line 405 + Line 406</v>
      </c>
      <c r="H87" s="15" t="e">
        <f t="shared" si="23"/>
        <v>#DIV/0!</v>
      </c>
      <c r="I87" s="15" t="e">
        <f t="shared" ref="I87:J87" si="25">SUM(I85:I86)</f>
        <v>#DIV/0!</v>
      </c>
      <c r="J87" s="15" t="e">
        <f t="shared" si="25"/>
        <v>#DIV/0!</v>
      </c>
      <c r="K87" t="str">
        <f>"Line "&amp;$A$85&amp;" + Line "&amp;$A$86&amp;""</f>
        <v>Line 405 + Line 406</v>
      </c>
      <c r="L87" s="4">
        <f>A87</f>
        <v>407</v>
      </c>
    </row>
    <row r="88" spans="1:12">
      <c r="E88" s="24"/>
      <c r="H88" s="24"/>
      <c r="I88" s="24"/>
      <c r="J88" s="24"/>
    </row>
    <row r="89" spans="1:12">
      <c r="A89" s="4">
        <f>A87+1</f>
        <v>408</v>
      </c>
      <c r="C89" s="2" t="s">
        <v>45</v>
      </c>
      <c r="E89" s="15" t="e">
        <f>(((E94*E95)+E98)*(E96/(1-E96)))+E97/(1-E96)</f>
        <v>#DIV/0!</v>
      </c>
      <c r="F89" t="str">
        <f>"Line "&amp;$A$91&amp;""</f>
        <v>Line 409</v>
      </c>
      <c r="H89" s="15" t="e">
        <f>I89+J89</f>
        <v>#DIV/0!</v>
      </c>
      <c r="I89" s="15" t="e">
        <f t="shared" ref="I89:J89" si="26">(((I94*I95)+I98)*(I96/(1-I96)))+I97/(1-I96)</f>
        <v>#DIV/0!</v>
      </c>
      <c r="J89" s="15" t="e">
        <f t="shared" si="26"/>
        <v>#DIV/0!</v>
      </c>
      <c r="K89" t="str">
        <f>"Line "&amp;$A$91&amp;""</f>
        <v>Line 409</v>
      </c>
      <c r="L89" s="4">
        <f>A89</f>
        <v>408</v>
      </c>
    </row>
    <row r="90" spans="1:12">
      <c r="E90" s="24"/>
      <c r="H90" s="24"/>
      <c r="I90" s="24"/>
      <c r="J90" s="24"/>
    </row>
    <row r="91" spans="1:12">
      <c r="A91" s="4">
        <f>A89+1</f>
        <v>409</v>
      </c>
      <c r="C91" t="s">
        <v>710</v>
      </c>
      <c r="E91" s="24"/>
      <c r="H91" s="24"/>
      <c r="I91" s="24"/>
      <c r="J91" s="24"/>
      <c r="L91" s="4">
        <f>A91</f>
        <v>409</v>
      </c>
    </row>
    <row r="92" spans="1:12">
      <c r="E92" s="24"/>
      <c r="H92" s="24"/>
      <c r="I92" s="24"/>
      <c r="J92" s="24"/>
    </row>
    <row r="93" spans="1:12">
      <c r="C93" t="s">
        <v>46</v>
      </c>
      <c r="E93" s="24"/>
      <c r="H93" s="24"/>
      <c r="I93" s="24"/>
      <c r="J93" s="24"/>
    </row>
    <row r="94" spans="1:12">
      <c r="A94" s="4">
        <f>A91+1</f>
        <v>410</v>
      </c>
      <c r="C94" s="26" t="s">
        <v>47</v>
      </c>
      <c r="D94" s="26"/>
      <c r="E94" s="13" t="e">
        <f>+E29</f>
        <v>#DIV/0!</v>
      </c>
      <c r="F94" t="str">
        <f>"Line "&amp;$A$29&amp;", col 1"</f>
        <v>Line 113, col 1</v>
      </c>
      <c r="G94" s="12"/>
      <c r="H94" s="13" t="e">
        <f t="shared" ref="H94:H98" si="27">I94+J94</f>
        <v>#DIV/0!</v>
      </c>
      <c r="I94" s="13" t="e">
        <f>+I29</f>
        <v>#DIV/0!</v>
      </c>
      <c r="J94" s="13" t="e">
        <f>+J29</f>
        <v>#DIV/0!</v>
      </c>
      <c r="K94" t="str">
        <f>"Line "&amp;$A$29&amp;", col 3 and col 4"</f>
        <v>Line 113, col 3 and col 4</v>
      </c>
      <c r="L94" s="4">
        <f>A94</f>
        <v>410</v>
      </c>
    </row>
    <row r="95" spans="1:12">
      <c r="A95" s="4">
        <f>A94+1</f>
        <v>411</v>
      </c>
      <c r="C95" s="9" t="s">
        <v>48</v>
      </c>
      <c r="D95" s="9"/>
      <c r="E95" s="22" t="e">
        <f>+E50</f>
        <v>#DIV/0!</v>
      </c>
      <c r="F95" t="str">
        <f>"Line "&amp;$A$50&amp;", col 1"</f>
        <v>Line 210, col 1</v>
      </c>
      <c r="H95" s="466" t="e">
        <f>E95</f>
        <v>#DIV/0!</v>
      </c>
      <c r="I95" s="22" t="e">
        <f t="shared" ref="I95:J95" si="28">+I50</f>
        <v>#DIV/0!</v>
      </c>
      <c r="J95" s="22" t="e">
        <f t="shared" si="28"/>
        <v>#DIV/0!</v>
      </c>
      <c r="K95" t="str">
        <f>"Line "&amp;$A$50&amp;", col 3 and col 4"</f>
        <v>Line 210, col 3 and col 4</v>
      </c>
      <c r="L95" s="4">
        <f>A95</f>
        <v>411</v>
      </c>
    </row>
    <row r="96" spans="1:12">
      <c r="A96" s="4">
        <f t="shared" ref="A96:A98" si="29">A95+1</f>
        <v>412</v>
      </c>
      <c r="C96" s="26" t="s">
        <v>49</v>
      </c>
      <c r="D96" s="26"/>
      <c r="E96" s="19">
        <f>+E78</f>
        <v>0</v>
      </c>
      <c r="F96" t="str">
        <f>"Line "&amp;$A$78&amp;", col 1"</f>
        <v>Line 402, col 1</v>
      </c>
      <c r="H96" s="466">
        <f>E96</f>
        <v>0</v>
      </c>
      <c r="I96" s="19">
        <f t="shared" ref="I96:J96" si="30">+I78</f>
        <v>0</v>
      </c>
      <c r="J96" s="19">
        <f t="shared" si="30"/>
        <v>0</v>
      </c>
      <c r="K96" t="str">
        <f>"Line "&amp;$A$78&amp;", col 3 and col 4"</f>
        <v>Line 402, col 3 and col 4</v>
      </c>
      <c r="L96" s="4">
        <f>A96</f>
        <v>412</v>
      </c>
    </row>
    <row r="97" spans="1:12">
      <c r="A97" s="4">
        <f t="shared" si="29"/>
        <v>413</v>
      </c>
      <c r="C97" s="26" t="s">
        <v>50</v>
      </c>
      <c r="D97" s="26"/>
      <c r="E97" s="13">
        <f>+E87</f>
        <v>0</v>
      </c>
      <c r="F97" t="str">
        <f>"Line "&amp;$A$87&amp;", col 1"</f>
        <v>Line 407, col 1</v>
      </c>
      <c r="H97" s="13" t="e">
        <f t="shared" si="27"/>
        <v>#DIV/0!</v>
      </c>
      <c r="I97" s="13" t="e">
        <f t="shared" ref="I97:J97" si="31">+I87</f>
        <v>#DIV/0!</v>
      </c>
      <c r="J97" s="13" t="e">
        <f t="shared" si="31"/>
        <v>#DIV/0!</v>
      </c>
      <c r="K97" t="str">
        <f>"Line "&amp;$A$87&amp;", col 3 and col 4"</f>
        <v>Line 407, col 3 and col 4</v>
      </c>
      <c r="L97" s="4">
        <f>A97</f>
        <v>413</v>
      </c>
    </row>
    <row r="98" spans="1:12">
      <c r="A98" s="4">
        <f t="shared" si="29"/>
        <v>414</v>
      </c>
      <c r="C98" s="26" t="s">
        <v>97</v>
      </c>
      <c r="D98" s="26"/>
      <c r="E98" s="13">
        <f>+E82</f>
        <v>0</v>
      </c>
      <c r="F98" t="str">
        <f>"Line "&amp;$A$82&amp;", col 1"</f>
        <v>Line 404, col 1</v>
      </c>
      <c r="H98" s="13" t="e">
        <f t="shared" si="27"/>
        <v>#DIV/0!</v>
      </c>
      <c r="I98" s="13" t="e">
        <f t="shared" ref="I98:J98" si="32">+I82</f>
        <v>#DIV/0!</v>
      </c>
      <c r="J98" s="13" t="e">
        <f t="shared" si="32"/>
        <v>#DIV/0!</v>
      </c>
      <c r="K98" t="str">
        <f>"Line "&amp;$A$82&amp;", col 3 and col 4"</f>
        <v>Line 404, col 3 and col 4</v>
      </c>
      <c r="L98" s="4">
        <f>A98</f>
        <v>414</v>
      </c>
    </row>
    <row r="99" spans="1:12">
      <c r="C99" s="26"/>
      <c r="D99" s="26"/>
      <c r="E99" s="13"/>
      <c r="H99" s="13"/>
      <c r="I99" s="13"/>
      <c r="J99" s="13"/>
      <c r="L99" s="4"/>
    </row>
    <row r="100" spans="1:12">
      <c r="L100" s="4"/>
    </row>
    <row r="101" spans="1:12">
      <c r="C101" s="39" t="s">
        <v>1411</v>
      </c>
      <c r="D101" s="41"/>
      <c r="E101" s="41"/>
      <c r="F101" s="41"/>
      <c r="G101" s="41"/>
      <c r="H101" s="41"/>
      <c r="I101" s="41"/>
      <c r="J101" s="41"/>
      <c r="K101" s="41"/>
    </row>
    <row r="102" spans="1:12" ht="29">
      <c r="A102" s="3" t="s">
        <v>86</v>
      </c>
      <c r="B102" s="3"/>
      <c r="C102" s="105" t="s">
        <v>91</v>
      </c>
      <c r="D102" s="32"/>
      <c r="E102" s="105" t="s">
        <v>1364</v>
      </c>
      <c r="F102" s="105" t="s">
        <v>38</v>
      </c>
      <c r="G102" s="105" t="s">
        <v>8</v>
      </c>
      <c r="H102" s="105" t="s">
        <v>1299</v>
      </c>
      <c r="I102" s="105" t="s">
        <v>1026</v>
      </c>
      <c r="J102" s="105" t="s">
        <v>1027</v>
      </c>
      <c r="K102" s="105" t="s">
        <v>38</v>
      </c>
      <c r="L102" s="3" t="str">
        <f>A102</f>
        <v>Line</v>
      </c>
    </row>
    <row r="103" spans="1:12">
      <c r="C103" s="1" t="s">
        <v>1412</v>
      </c>
      <c r="D103" s="1"/>
    </row>
    <row r="104" spans="1:12">
      <c r="A104" s="4">
        <v>500</v>
      </c>
      <c r="C104" t="s">
        <v>51</v>
      </c>
      <c r="E104" s="13">
        <f>'18-OandM'!L11</f>
        <v>0</v>
      </c>
      <c r="F104" t="s">
        <v>1268</v>
      </c>
      <c r="H104" s="13" t="e">
        <f t="shared" ref="H104:H113" si="33">I104+J104</f>
        <v>#DIV/0!</v>
      </c>
      <c r="I104" s="13" t="e">
        <f>'18-OandM'!M11</f>
        <v>#DIV/0!</v>
      </c>
      <c r="J104" s="13" t="e">
        <f>'18-OandM'!N11</f>
        <v>#DIV/0!</v>
      </c>
      <c r="K104" t="s">
        <v>1269</v>
      </c>
      <c r="L104" s="4">
        <f t="shared" ref="L104:L114" si="34">A104</f>
        <v>500</v>
      </c>
    </row>
    <row r="105" spans="1:12">
      <c r="A105" s="4">
        <f>A104+1</f>
        <v>501</v>
      </c>
      <c r="C105" t="s">
        <v>52</v>
      </c>
      <c r="E105" s="13" t="e">
        <f>'19-AandG'!F45</f>
        <v>#DIV/0!</v>
      </c>
      <c r="F105" t="s">
        <v>1600</v>
      </c>
      <c r="H105" s="13" t="e">
        <f t="shared" si="33"/>
        <v>#DIV/0!</v>
      </c>
      <c r="I105" s="13" t="e">
        <f>E105*$I$4</f>
        <v>#DIV/0!</v>
      </c>
      <c r="J105" s="13" t="e">
        <f>E105*$J$4</f>
        <v>#DIV/0!</v>
      </c>
      <c r="K105" t="s">
        <v>1316</v>
      </c>
      <c r="L105" s="4">
        <f t="shared" si="34"/>
        <v>501</v>
      </c>
    </row>
    <row r="106" spans="1:12">
      <c r="A106" s="4">
        <f>A105+1</f>
        <v>502</v>
      </c>
      <c r="C106" t="s">
        <v>1021</v>
      </c>
      <c r="E106" s="13">
        <f>'11-Depreciation'!AC13</f>
        <v>0</v>
      </c>
      <c r="F106" t="s">
        <v>1188</v>
      </c>
      <c r="H106" s="13" t="e">
        <f t="shared" si="33"/>
        <v>#DIV/0!</v>
      </c>
      <c r="I106" s="13" t="e">
        <f>'11-Depreciation'!AC14</f>
        <v>#DIV/0!</v>
      </c>
      <c r="J106" s="13" t="e">
        <f>'11-Depreciation'!AC15</f>
        <v>#DIV/0!</v>
      </c>
      <c r="K106" t="s">
        <v>1270</v>
      </c>
      <c r="L106" s="4">
        <f t="shared" si="34"/>
        <v>502</v>
      </c>
    </row>
    <row r="107" spans="1:12">
      <c r="A107" s="4">
        <f t="shared" ref="A107:A114" si="35">A106+1</f>
        <v>503</v>
      </c>
      <c r="C107" t="s">
        <v>1022</v>
      </c>
      <c r="E107" s="38"/>
      <c r="F107" t="s">
        <v>1402</v>
      </c>
      <c r="H107" s="13" t="e">
        <f t="shared" si="33"/>
        <v>#DIV/0!</v>
      </c>
      <c r="I107" s="13" t="e">
        <f>'11-Depreciation'!C61</f>
        <v>#DIV/0!</v>
      </c>
      <c r="J107" s="13" t="e">
        <f>'11-Depreciation'!D61</f>
        <v>#DIV/0!</v>
      </c>
      <c r="K107" t="s">
        <v>1401</v>
      </c>
      <c r="L107" s="4">
        <f t="shared" si="34"/>
        <v>503</v>
      </c>
    </row>
    <row r="108" spans="1:12">
      <c r="A108" s="4">
        <f>A107+1</f>
        <v>504</v>
      </c>
      <c r="C108" t="s">
        <v>54</v>
      </c>
      <c r="E108" s="13" t="e">
        <f>E52</f>
        <v>#DIV/0!</v>
      </c>
      <c r="F108" t="str">
        <f>"Line "&amp;$A$52&amp;", col 1"</f>
        <v>Line 211, col 1</v>
      </c>
      <c r="H108" s="13" t="e">
        <f t="shared" si="33"/>
        <v>#DIV/0!</v>
      </c>
      <c r="I108" s="13" t="e">
        <f t="shared" ref="I108:J108" si="36">I52</f>
        <v>#DIV/0!</v>
      </c>
      <c r="J108" s="13" t="e">
        <f t="shared" si="36"/>
        <v>#DIV/0!</v>
      </c>
      <c r="K108" t="str">
        <f>"Line "&amp;$A$52&amp;", col 3 and col 4"</f>
        <v>Line 211, col 3 and col 4</v>
      </c>
      <c r="L108" s="4">
        <f t="shared" si="34"/>
        <v>504</v>
      </c>
    </row>
    <row r="109" spans="1:12">
      <c r="A109" s="4">
        <f t="shared" si="35"/>
        <v>505</v>
      </c>
      <c r="C109" t="s">
        <v>14</v>
      </c>
      <c r="E109" s="13" t="e">
        <f>E72</f>
        <v>#DIV/0!</v>
      </c>
      <c r="F109" t="str">
        <f>"Line "&amp;$A$72&amp;", col 1"</f>
        <v>Line 311, col 1</v>
      </c>
      <c r="H109" s="13" t="e">
        <f t="shared" si="33"/>
        <v>#DIV/0!</v>
      </c>
      <c r="I109" s="13" t="e">
        <f>I72</f>
        <v>#DIV/0!</v>
      </c>
      <c r="J109" s="13" t="e">
        <f>J72</f>
        <v>#DIV/0!</v>
      </c>
      <c r="K109" t="str">
        <f>"Line "&amp;$A$72&amp;", col 3 and col 4"</f>
        <v>Line 311, col 3 and col 4</v>
      </c>
      <c r="L109" s="4">
        <f t="shared" si="34"/>
        <v>505</v>
      </c>
    </row>
    <row r="110" spans="1:12">
      <c r="A110" s="4">
        <f t="shared" si="35"/>
        <v>506</v>
      </c>
      <c r="C110" t="s">
        <v>39</v>
      </c>
      <c r="E110" s="13" t="e">
        <f>E89</f>
        <v>#DIV/0!</v>
      </c>
      <c r="F110" t="str">
        <f>"Line "&amp;$A$89&amp;", col 1"</f>
        <v>Line 408, col 1</v>
      </c>
      <c r="H110" s="13" t="e">
        <f t="shared" si="33"/>
        <v>#DIV/0!</v>
      </c>
      <c r="I110" s="13" t="e">
        <f t="shared" ref="I110:J110" si="37">I89</f>
        <v>#DIV/0!</v>
      </c>
      <c r="J110" s="13" t="e">
        <f t="shared" si="37"/>
        <v>#DIV/0!</v>
      </c>
      <c r="K110" t="str">
        <f>"Line "&amp;$A$89&amp;", col 3 and col 4"</f>
        <v>Line 408, col 3 and col 4</v>
      </c>
      <c r="L110" s="4">
        <f t="shared" si="34"/>
        <v>506</v>
      </c>
    </row>
    <row r="111" spans="1:12">
      <c r="A111" s="4">
        <f t="shared" si="35"/>
        <v>507</v>
      </c>
      <c r="C111" t="s">
        <v>53</v>
      </c>
      <c r="E111" s="13">
        <f>-'20-RevenueCredits'!F10</f>
        <v>0</v>
      </c>
      <c r="F111" t="s">
        <v>1601</v>
      </c>
      <c r="G111" t="s">
        <v>119</v>
      </c>
      <c r="H111" s="13" t="e">
        <f t="shared" si="33"/>
        <v>#DIV/0!</v>
      </c>
      <c r="I111" s="13" t="e">
        <f>E111*$I$4</f>
        <v>#DIV/0!</v>
      </c>
      <c r="J111" s="13" t="e">
        <f>E111*$J$4</f>
        <v>#DIV/0!</v>
      </c>
      <c r="K111" t="s">
        <v>1317</v>
      </c>
      <c r="L111" s="4">
        <f t="shared" si="34"/>
        <v>507</v>
      </c>
    </row>
    <row r="112" spans="1:12" s="8" customFormat="1">
      <c r="A112" s="4">
        <f t="shared" si="35"/>
        <v>508</v>
      </c>
      <c r="B112" s="86"/>
      <c r="C112" s="8" t="s">
        <v>1683</v>
      </c>
      <c r="E112" s="698">
        <f>-'26-NPandS'!C40</f>
        <v>0</v>
      </c>
      <c r="F112" s="8" t="s">
        <v>1684</v>
      </c>
      <c r="G112" t="s">
        <v>119</v>
      </c>
      <c r="H112" s="698" t="e">
        <f>I112+J112</f>
        <v>#DIV/0!</v>
      </c>
      <c r="I112" s="698" t="e">
        <f>E112*$I$4</f>
        <v>#DIV/0!</v>
      </c>
      <c r="J112" s="698" t="e">
        <f>E112*$J$4</f>
        <v>#DIV/0!</v>
      </c>
      <c r="K112" t="s">
        <v>1318</v>
      </c>
      <c r="L112" s="86">
        <f>A112</f>
        <v>508</v>
      </c>
    </row>
    <row r="113" spans="1:12">
      <c r="A113" s="4">
        <f t="shared" si="35"/>
        <v>509</v>
      </c>
      <c r="C113" t="s">
        <v>55</v>
      </c>
      <c r="E113" s="14">
        <f>'17-RegAssets-1'!E27</f>
        <v>0</v>
      </c>
      <c r="F113" t="s">
        <v>883</v>
      </c>
      <c r="H113" s="14" t="e">
        <f t="shared" si="33"/>
        <v>#DIV/0!</v>
      </c>
      <c r="I113" s="14" t="e">
        <f>E113*$I$4</f>
        <v>#DIV/0!</v>
      </c>
      <c r="J113" s="14" t="e">
        <f>E113*$J$4</f>
        <v>#DIV/0!</v>
      </c>
      <c r="K113" s="8" t="s">
        <v>1685</v>
      </c>
      <c r="L113" s="4">
        <f t="shared" si="34"/>
        <v>509</v>
      </c>
    </row>
    <row r="114" spans="1:12">
      <c r="A114" s="4">
        <f t="shared" si="35"/>
        <v>510</v>
      </c>
      <c r="C114" s="2" t="s">
        <v>1417</v>
      </c>
      <c r="D114" s="2"/>
      <c r="E114" s="15" t="e">
        <f>SUM(E104:E113)</f>
        <v>#DIV/0!</v>
      </c>
      <c r="F114" t="str">
        <f>"Sum of Lines "&amp;$A$104&amp;" to Line "&amp;$A$113&amp;""</f>
        <v>Sum of Lines 500 to Line 509</v>
      </c>
      <c r="H114" s="15" t="e">
        <f>I114+J114</f>
        <v>#DIV/0!</v>
      </c>
      <c r="I114" s="15" t="e">
        <f>SUM(I104:I113)</f>
        <v>#DIV/0!</v>
      </c>
      <c r="J114" s="15" t="e">
        <f>SUM(J104:J113)</f>
        <v>#DIV/0!</v>
      </c>
      <c r="K114" t="str">
        <f>"Sum of Lines "&amp;$A$104&amp;" to Line "&amp;$A$112&amp;""</f>
        <v>Sum of Lines 500 to Line 508</v>
      </c>
      <c r="L114" s="4">
        <f t="shared" si="34"/>
        <v>510</v>
      </c>
    </row>
    <row r="115" spans="1:12">
      <c r="L115" s="4"/>
    </row>
    <row r="116" spans="1:12">
      <c r="C116" s="1" t="s">
        <v>56</v>
      </c>
      <c r="D116" s="1"/>
      <c r="L116" s="4"/>
    </row>
    <row r="117" spans="1:12">
      <c r="A117" s="4">
        <f>+A114+1</f>
        <v>511</v>
      </c>
      <c r="C117" t="s">
        <v>103</v>
      </c>
      <c r="E117" s="10" t="e">
        <f>'25-RevenueFeeFactors'!$E$16</f>
        <v>#DIV/0!</v>
      </c>
      <c r="F117" t="s">
        <v>1408</v>
      </c>
      <c r="H117" s="10" t="e">
        <f>E117</f>
        <v>#DIV/0!</v>
      </c>
      <c r="I117" s="10" t="e">
        <f>'25-RevenueFeeFactors'!$E$16</f>
        <v>#DIV/0!</v>
      </c>
      <c r="J117" s="10" t="e">
        <f>'25-RevenueFeeFactors'!$E$16</f>
        <v>#DIV/0!</v>
      </c>
      <c r="K117" t="s">
        <v>1271</v>
      </c>
      <c r="L117" s="4">
        <f>A117</f>
        <v>511</v>
      </c>
    </row>
    <row r="118" spans="1:12">
      <c r="A118" s="4">
        <f>A117+1</f>
        <v>512</v>
      </c>
      <c r="C118" t="s">
        <v>99</v>
      </c>
      <c r="D118" s="2"/>
      <c r="E118" s="29" t="e">
        <f>'25-RevenueFeeFactors'!$E$17</f>
        <v>#DIV/0!</v>
      </c>
      <c r="F118" t="s">
        <v>1409</v>
      </c>
      <c r="H118" s="29" t="e">
        <f>E118</f>
        <v>#DIV/0!</v>
      </c>
      <c r="I118" s="29" t="e">
        <f>'25-RevenueFeeFactors'!$E$17</f>
        <v>#DIV/0!</v>
      </c>
      <c r="J118" s="29" t="e">
        <f>'25-RevenueFeeFactors'!$E$17</f>
        <v>#DIV/0!</v>
      </c>
      <c r="K118" t="s">
        <v>1686</v>
      </c>
      <c r="L118" s="4">
        <f>A118</f>
        <v>512</v>
      </c>
    </row>
    <row r="119" spans="1:12">
      <c r="A119" s="4">
        <f>A118+1</f>
        <v>513</v>
      </c>
      <c r="C119" s="2" t="s">
        <v>104</v>
      </c>
      <c r="D119" s="2"/>
      <c r="E119" s="15" t="e">
        <f>(E117+E118)*E114</f>
        <v>#DIV/0!</v>
      </c>
      <c r="F119" s="8" t="str">
        <f>"Line "&amp;$A$114&amp;" * (Line "&amp;$A$117&amp;" + Line "&amp;$A$118&amp;")"</f>
        <v>Line 510 * (Line 511 + Line 512)</v>
      </c>
      <c r="H119" s="15" t="e">
        <f>I119+J119</f>
        <v>#DIV/0!</v>
      </c>
      <c r="I119" s="15" t="e">
        <f t="shared" ref="I119:J119" si="38">(I117+I118)*I114</f>
        <v>#DIV/0!</v>
      </c>
      <c r="J119" s="15" t="e">
        <f t="shared" si="38"/>
        <v>#DIV/0!</v>
      </c>
      <c r="K119" s="8" t="str">
        <f>"Line "&amp;$A$114&amp;" * (Line "&amp;$A$117&amp;" + Line "&amp;$A$118&amp;")"</f>
        <v>Line 510 * (Line 511 + Line 512)</v>
      </c>
      <c r="L119" s="4">
        <f>A119</f>
        <v>513</v>
      </c>
    </row>
    <row r="120" spans="1:12">
      <c r="C120" s="2"/>
      <c r="D120" s="2"/>
      <c r="E120" s="15"/>
      <c r="F120" s="8"/>
      <c r="H120" s="15"/>
      <c r="I120" s="15"/>
      <c r="J120" s="15"/>
      <c r="L120" s="4"/>
    </row>
    <row r="121" spans="1:12">
      <c r="A121" s="4">
        <f>A119+1</f>
        <v>514</v>
      </c>
      <c r="C121" s="2" t="s">
        <v>1061</v>
      </c>
      <c r="D121" s="2"/>
      <c r="E121" s="15" t="e">
        <f>E119+E114</f>
        <v>#DIV/0!</v>
      </c>
      <c r="F121" t="str">
        <f>"Line "&amp;$A$114&amp;" + Line "&amp;$A$119&amp;""</f>
        <v>Line 510 + Line 513</v>
      </c>
      <c r="G121" s="496"/>
      <c r="H121" s="15" t="e">
        <f t="shared" ref="H121:J121" si="39">H119+H114</f>
        <v>#DIV/0!</v>
      </c>
      <c r="I121" s="15" t="e">
        <f t="shared" si="39"/>
        <v>#DIV/0!</v>
      </c>
      <c r="J121" s="15" t="e">
        <f t="shared" si="39"/>
        <v>#DIV/0!</v>
      </c>
      <c r="K121" t="str">
        <f>"Line "&amp;$A$114&amp;" + Line "&amp;$A$119&amp;""</f>
        <v>Line 510 + Line 513</v>
      </c>
      <c r="L121" s="4">
        <f>A121</f>
        <v>514</v>
      </c>
    </row>
    <row r="122" spans="1:12">
      <c r="E122" s="30"/>
      <c r="F122" s="30"/>
      <c r="I122" s="30"/>
      <c r="J122" s="30"/>
    </row>
  </sheetData>
  <protectedRanges>
    <protectedRange password="F1C4" sqref="F85" name="AAReport1_23_1_1_2_1"/>
  </protectedRanges>
  <phoneticPr fontId="104" type="noConversion"/>
  <printOptions horizontalCentered="1"/>
  <pageMargins left="1" right="1" top="1" bottom="1" header="0.5" footer="0.5"/>
  <pageSetup scale="48" fitToHeight="0" orientation="landscape" r:id="rId1"/>
  <headerFooter>
    <oddHeader>&amp;C&amp;"-,Bold"&amp;12Pacific Gas and Electric Company
Formula Rate Model
Schedule 1-DRR</oddHeader>
  </headerFooter>
  <rowBreaks count="2" manualBreakCount="2">
    <brk id="53" max="12" man="1"/>
    <brk id="100" max="12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M91"/>
  <sheetViews>
    <sheetView view="pageBreakPreview" topLeftCell="A52" zoomScale="90" zoomScaleNormal="75" zoomScaleSheetLayoutView="90" zoomScalePageLayoutView="70" workbookViewId="0">
      <selection activeCell="J10" sqref="J10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73.453125" bestFit="1" customWidth="1"/>
    <col min="4" max="4" width="4.54296875" customWidth="1"/>
    <col min="5" max="5" width="22.54296875" bestFit="1" customWidth="1"/>
    <col min="6" max="6" width="45.26953125" bestFit="1" customWidth="1"/>
    <col min="7" max="7" width="22.26953125" bestFit="1" customWidth="1"/>
    <col min="8" max="8" width="22.26953125" customWidth="1"/>
    <col min="9" max="10" width="22.1796875" bestFit="1" customWidth="1"/>
    <col min="11" max="11" width="38.26953125" bestFit="1" customWidth="1"/>
    <col min="12" max="12" width="4.54296875" bestFit="1" customWidth="1"/>
    <col min="13" max="13" width="2.1796875" customWidth="1"/>
    <col min="15" max="15" width="15.26953125" bestFit="1" customWidth="1"/>
  </cols>
  <sheetData>
    <row r="1" spans="1:12">
      <c r="C1" s="5" t="s">
        <v>1039</v>
      </c>
      <c r="I1" s="6"/>
      <c r="K1" s="6" t="str">
        <f>CONCATENATE("Prior Year: ",'1-DRR'!$K$2)</f>
        <v>Prior Year: -2</v>
      </c>
    </row>
    <row r="2" spans="1:12">
      <c r="C2" s="33" t="s">
        <v>122</v>
      </c>
      <c r="I2" s="6"/>
    </row>
    <row r="3" spans="1:12">
      <c r="A3" s="3" t="s">
        <v>86</v>
      </c>
      <c r="B3" s="3"/>
      <c r="E3" s="3" t="s">
        <v>62</v>
      </c>
      <c r="H3" s="3" t="s">
        <v>63</v>
      </c>
      <c r="I3" s="3" t="s">
        <v>64</v>
      </c>
      <c r="J3" s="3" t="s">
        <v>65</v>
      </c>
      <c r="K3" s="3" t="s">
        <v>38</v>
      </c>
      <c r="L3" s="3"/>
    </row>
    <row r="4" spans="1:12">
      <c r="A4" s="4">
        <v>1</v>
      </c>
      <c r="B4" s="3"/>
      <c r="E4" s="3"/>
      <c r="H4" s="4" t="s">
        <v>1298</v>
      </c>
      <c r="I4" s="461" t="e">
        <f>'6-PlantJurisdiction'!E85</f>
        <v>#DIV/0!</v>
      </c>
      <c r="J4" s="461" t="e">
        <f>'6-PlantJurisdiction'!F85</f>
        <v>#DIV/0!</v>
      </c>
      <c r="K4" s="32" t="s">
        <v>1239</v>
      </c>
      <c r="L4" s="3">
        <f>A4</f>
        <v>1</v>
      </c>
    </row>
    <row r="5" spans="1:12">
      <c r="C5" s="39" t="s">
        <v>114</v>
      </c>
      <c r="D5" s="40"/>
      <c r="E5" s="41"/>
      <c r="F5" s="41"/>
      <c r="G5" s="41"/>
      <c r="H5" s="41"/>
      <c r="I5" s="41"/>
      <c r="J5" s="41"/>
      <c r="K5" s="41"/>
    </row>
    <row r="6" spans="1:12" ht="29">
      <c r="A6" s="3" t="s">
        <v>86</v>
      </c>
      <c r="B6" s="3"/>
      <c r="C6" s="105" t="s">
        <v>91</v>
      </c>
      <c r="D6" s="32"/>
      <c r="E6" s="105" t="s">
        <v>1112</v>
      </c>
      <c r="F6" s="105" t="s">
        <v>38</v>
      </c>
      <c r="G6" s="105" t="s">
        <v>8</v>
      </c>
      <c r="H6" s="105" t="s">
        <v>1299</v>
      </c>
      <c r="I6" s="105" t="s">
        <v>1026</v>
      </c>
      <c r="J6" s="105" t="s">
        <v>1027</v>
      </c>
      <c r="K6" s="105" t="s">
        <v>38</v>
      </c>
      <c r="L6" s="3" t="str">
        <f>A6</f>
        <v>Line</v>
      </c>
    </row>
    <row r="7" spans="1:12">
      <c r="A7"/>
      <c r="B7"/>
      <c r="C7" s="1" t="s">
        <v>2</v>
      </c>
      <c r="D7" s="1"/>
    </row>
    <row r="8" spans="1:12">
      <c r="A8" s="4">
        <v>100</v>
      </c>
      <c r="C8" t="s">
        <v>931</v>
      </c>
      <c r="E8" s="23">
        <f>'7-PlantInService'!AC26</f>
        <v>0</v>
      </c>
      <c r="F8" t="s">
        <v>1189</v>
      </c>
      <c r="G8" t="s">
        <v>105</v>
      </c>
      <c r="H8" s="13" t="e">
        <f>I8+J8</f>
        <v>#DIV/0!</v>
      </c>
      <c r="I8" s="23" t="e">
        <f>'7-PlantInService'!AC51</f>
        <v>#DIV/0!</v>
      </c>
      <c r="J8" s="23" t="e">
        <f>'7-PlantInService'!AC76</f>
        <v>#DIV/0!</v>
      </c>
      <c r="K8" t="s">
        <v>1340</v>
      </c>
      <c r="L8" s="4">
        <f>A8</f>
        <v>100</v>
      </c>
    </row>
    <row r="9" spans="1:12">
      <c r="A9" s="4">
        <f>A8+1</f>
        <v>101</v>
      </c>
      <c r="C9" t="s">
        <v>1</v>
      </c>
      <c r="E9" s="38"/>
      <c r="F9" s="31" t="s">
        <v>1400</v>
      </c>
      <c r="G9" t="s">
        <v>133</v>
      </c>
      <c r="H9" s="13" t="e">
        <f t="shared" ref="H9:H10" si="0">I9+J9</f>
        <v>#DIV/0!</v>
      </c>
      <c r="I9" s="23" t="e">
        <f>'7-PlantInService'!D130</f>
        <v>#DIV/0!</v>
      </c>
      <c r="J9" s="23" t="e">
        <f>'7-PlantInService'!E130</f>
        <v>#DIV/0!</v>
      </c>
      <c r="K9" t="s">
        <v>1603</v>
      </c>
      <c r="L9" s="4">
        <f>A9</f>
        <v>101</v>
      </c>
    </row>
    <row r="10" spans="1:12">
      <c r="A10" s="4">
        <f>A9+1</f>
        <v>102</v>
      </c>
      <c r="C10" s="2" t="s">
        <v>9</v>
      </c>
      <c r="D10" s="2"/>
      <c r="E10" s="304">
        <f>SUM(E8:E9)</f>
        <v>0</v>
      </c>
      <c r="F10" s="31" t="str">
        <f>"Line "&amp;A8&amp;" + Line "&amp;A9&amp;""</f>
        <v>Line 100 + Line 101</v>
      </c>
      <c r="H10" s="465" t="e">
        <f t="shared" si="0"/>
        <v>#DIV/0!</v>
      </c>
      <c r="I10" s="304" t="e">
        <f t="shared" ref="I10:J10" si="1">SUM(I8:I9)</f>
        <v>#DIV/0!</v>
      </c>
      <c r="J10" s="304" t="e">
        <f t="shared" si="1"/>
        <v>#DIV/0!</v>
      </c>
      <c r="K10" s="464"/>
      <c r="L10" s="4">
        <f>A10</f>
        <v>102</v>
      </c>
    </row>
    <row r="11" spans="1:12">
      <c r="H11" s="24"/>
    </row>
    <row r="12" spans="1:12">
      <c r="C12" s="1" t="s">
        <v>3</v>
      </c>
      <c r="D12" s="1"/>
      <c r="H12" s="24"/>
    </row>
    <row r="13" spans="1:12">
      <c r="A13" s="4">
        <f>A10+1</f>
        <v>103</v>
      </c>
      <c r="C13" t="s">
        <v>4</v>
      </c>
      <c r="E13" s="23">
        <f>'13-WorkCap'!E26</f>
        <v>0</v>
      </c>
      <c r="F13" t="s">
        <v>610</v>
      </c>
      <c r="G13" t="s">
        <v>105</v>
      </c>
      <c r="H13" s="13" t="e">
        <f t="shared" ref="H13:H16" si="2">I13+J13</f>
        <v>#DIV/0!</v>
      </c>
      <c r="I13" s="23" t="e">
        <f>E13*$I$4</f>
        <v>#DIV/0!</v>
      </c>
      <c r="J13" s="23" t="e">
        <f>E13*$J$4</f>
        <v>#DIV/0!</v>
      </c>
      <c r="K13" t="s">
        <v>1300</v>
      </c>
      <c r="L13" s="4">
        <f>A13</f>
        <v>103</v>
      </c>
    </row>
    <row r="14" spans="1:12">
      <c r="A14" s="4">
        <f>A13+1</f>
        <v>104</v>
      </c>
      <c r="C14" t="s">
        <v>101</v>
      </c>
      <c r="E14" s="23" t="e">
        <f>'13-WorkCap'!F57</f>
        <v>#DIV/0!</v>
      </c>
      <c r="F14" t="s">
        <v>611</v>
      </c>
      <c r="G14" t="s">
        <v>105</v>
      </c>
      <c r="H14" s="13" t="e">
        <f t="shared" si="2"/>
        <v>#DIV/0!</v>
      </c>
      <c r="I14" s="23" t="e">
        <f>E14*$I$4</f>
        <v>#DIV/0!</v>
      </c>
      <c r="J14" s="23" t="e">
        <f>E14*$J$4</f>
        <v>#DIV/0!</v>
      </c>
      <c r="K14" t="s">
        <v>1301</v>
      </c>
      <c r="L14" s="4">
        <f>A14</f>
        <v>104</v>
      </c>
    </row>
    <row r="15" spans="1:12">
      <c r="A15" s="4">
        <f t="shared" ref="A15:A16" si="3">A14+1</f>
        <v>105</v>
      </c>
      <c r="C15" t="s">
        <v>5</v>
      </c>
      <c r="E15" s="17" t="e">
        <f>(E74+E75)/8</f>
        <v>#DIV/0!</v>
      </c>
      <c r="F15" t="str">
        <f>"(Line "&amp;A74&amp;" + Line "&amp;A75&amp;") / 8"</f>
        <v>(Line 400 + Line 401) / 8</v>
      </c>
      <c r="H15" s="14" t="e">
        <f t="shared" si="2"/>
        <v>#DIV/0!</v>
      </c>
      <c r="I15" s="17" t="e">
        <f>E15*$I$4</f>
        <v>#DIV/0!</v>
      </c>
      <c r="J15" s="17" t="e">
        <f>E15*$J$4</f>
        <v>#DIV/0!</v>
      </c>
      <c r="K15" t="s">
        <v>1302</v>
      </c>
      <c r="L15" s="4">
        <f>A15</f>
        <v>105</v>
      </c>
    </row>
    <row r="16" spans="1:12">
      <c r="A16" s="4">
        <f t="shared" si="3"/>
        <v>106</v>
      </c>
      <c r="C16" s="2" t="s">
        <v>10</v>
      </c>
      <c r="D16" s="2"/>
      <c r="E16" s="49" t="e">
        <f>SUM(E13:E15)</f>
        <v>#DIV/0!</v>
      </c>
      <c r="F16" s="31" t="str">
        <f>"Sum of Lines "&amp;A13&amp;" to "&amp;A15&amp;""</f>
        <v>Sum of Lines 103 to 105</v>
      </c>
      <c r="H16" s="15" t="e">
        <f t="shared" si="2"/>
        <v>#DIV/0!</v>
      </c>
      <c r="I16" s="49" t="e">
        <f t="shared" ref="I16:J16" si="4">SUM(I13:I15)</f>
        <v>#DIV/0!</v>
      </c>
      <c r="J16" s="49" t="e">
        <f t="shared" si="4"/>
        <v>#DIV/0!</v>
      </c>
      <c r="K16" s="31" t="str">
        <f>"Sum of Lines "&amp;$A$13&amp;" to "&amp;$A$15&amp;""</f>
        <v>Sum of Lines 103 to 105</v>
      </c>
      <c r="L16" s="4">
        <f>A16</f>
        <v>106</v>
      </c>
    </row>
    <row r="17" spans="1:13">
      <c r="H17" s="24"/>
    </row>
    <row r="18" spans="1:13">
      <c r="C18" s="1" t="s">
        <v>6</v>
      </c>
      <c r="D18" s="1"/>
      <c r="H18" s="24"/>
    </row>
    <row r="19" spans="1:13">
      <c r="A19" s="4">
        <f>A16+1</f>
        <v>107</v>
      </c>
      <c r="C19" t="s">
        <v>932</v>
      </c>
      <c r="E19" s="23">
        <f>-'10-AccDep'!AC26</f>
        <v>0</v>
      </c>
      <c r="F19" t="s">
        <v>1190</v>
      </c>
      <c r="G19" t="s">
        <v>601</v>
      </c>
      <c r="H19" s="13" t="e">
        <f t="shared" ref="H19:H21" si="5">I19+J19</f>
        <v>#DIV/0!</v>
      </c>
      <c r="I19" s="23" t="e">
        <f>-'10-AccDep'!AC51</f>
        <v>#DIV/0!</v>
      </c>
      <c r="J19" s="23" t="e">
        <f>-'10-AccDep'!AC76</f>
        <v>#DIV/0!</v>
      </c>
      <c r="K19" t="s">
        <v>1341</v>
      </c>
      <c r="L19" s="4">
        <f>A19</f>
        <v>107</v>
      </c>
    </row>
    <row r="20" spans="1:13">
      <c r="A20" s="4">
        <f>A19+1</f>
        <v>108</v>
      </c>
      <c r="C20" t="s">
        <v>13</v>
      </c>
      <c r="E20" s="38"/>
      <c r="F20" s="31" t="s">
        <v>1399</v>
      </c>
      <c r="G20" t="s">
        <v>602</v>
      </c>
      <c r="H20" s="13" t="e">
        <f t="shared" si="5"/>
        <v>#DIV/0!</v>
      </c>
      <c r="I20" s="272" t="e">
        <f>-'10-AccDep'!D130</f>
        <v>#DIV/0!</v>
      </c>
      <c r="J20" s="272" t="e">
        <f>-'10-AccDep'!E130</f>
        <v>#DIV/0!</v>
      </c>
      <c r="K20" t="s">
        <v>1604</v>
      </c>
      <c r="L20" s="4">
        <f>A20</f>
        <v>108</v>
      </c>
    </row>
    <row r="21" spans="1:13">
      <c r="A21" s="4">
        <f>A20+1</f>
        <v>109</v>
      </c>
      <c r="C21" s="2" t="s">
        <v>11</v>
      </c>
      <c r="D21" s="2"/>
      <c r="E21" s="304">
        <f>E19+E20</f>
        <v>0</v>
      </c>
      <c r="F21" s="31" t="str">
        <f>"Line "&amp;A19&amp;" + Line "&amp;A20&amp;""</f>
        <v>Line 107 + Line 108</v>
      </c>
      <c r="H21" s="465" t="e">
        <f t="shared" si="5"/>
        <v>#DIV/0!</v>
      </c>
      <c r="I21" s="304" t="e">
        <f t="shared" ref="I21:J21" si="6">I19+I20</f>
        <v>#DIV/0!</v>
      </c>
      <c r="J21" s="304" t="e">
        <f t="shared" si="6"/>
        <v>#DIV/0!</v>
      </c>
      <c r="K21" t="str">
        <f>"Line "&amp;$A$19&amp;" + Line "&amp;$A$20&amp;""</f>
        <v>Line 107 + Line 108</v>
      </c>
      <c r="L21" s="4">
        <f>A21</f>
        <v>109</v>
      </c>
    </row>
    <row r="22" spans="1:13">
      <c r="H22" s="24"/>
    </row>
    <row r="23" spans="1:13">
      <c r="A23" s="4">
        <f>A21+1</f>
        <v>110</v>
      </c>
      <c r="B23" s="4" t="s">
        <v>795</v>
      </c>
      <c r="C23" s="5" t="s">
        <v>7</v>
      </c>
      <c r="D23" s="5"/>
      <c r="E23" s="23" t="e">
        <f>'14-ADIT'!D21</f>
        <v>#DIV/0!</v>
      </c>
      <c r="F23" t="s">
        <v>605</v>
      </c>
      <c r="G23" t="s">
        <v>134</v>
      </c>
      <c r="H23" s="13" t="e">
        <f t="shared" ref="H23:H27" si="7">I23+J23</f>
        <v>#DIV/0!</v>
      </c>
      <c r="I23" s="23" t="e">
        <f>E23*$I$4</f>
        <v>#DIV/0!</v>
      </c>
      <c r="J23" s="23" t="e">
        <f>E23*$J$4</f>
        <v>#DIV/0!</v>
      </c>
      <c r="K23" t="s">
        <v>1303</v>
      </c>
      <c r="L23" s="4">
        <f>A23</f>
        <v>110</v>
      </c>
      <c r="M23" t="s">
        <v>795</v>
      </c>
    </row>
    <row r="24" spans="1:13">
      <c r="A24" s="4">
        <f>A23</f>
        <v>110</v>
      </c>
      <c r="B24" s="4" t="s">
        <v>796</v>
      </c>
      <c r="C24" s="5" t="s">
        <v>798</v>
      </c>
      <c r="D24" s="5"/>
      <c r="E24" s="17" t="e">
        <f>+'17-RegAssets-1'!C48</f>
        <v>#VALUE!</v>
      </c>
      <c r="F24" t="s">
        <v>882</v>
      </c>
      <c r="G24" t="s">
        <v>134</v>
      </c>
      <c r="H24" s="14" t="e">
        <f t="shared" si="7"/>
        <v>#VALUE!</v>
      </c>
      <c r="I24" s="17" t="e">
        <f>E24*$I$4</f>
        <v>#VALUE!</v>
      </c>
      <c r="J24" s="17" t="e">
        <f>E24*$J$4</f>
        <v>#VALUE!</v>
      </c>
      <c r="K24" t="s">
        <v>1304</v>
      </c>
      <c r="L24" s="4">
        <f>A24</f>
        <v>110</v>
      </c>
      <c r="M24" t="s">
        <v>796</v>
      </c>
    </row>
    <row r="25" spans="1:13">
      <c r="A25" s="4">
        <f>A24</f>
        <v>110</v>
      </c>
      <c r="B25" s="4" t="s">
        <v>797</v>
      </c>
      <c r="C25" s="5" t="s">
        <v>799</v>
      </c>
      <c r="D25" s="5"/>
      <c r="E25" s="49" t="e">
        <f>+E23+E24</f>
        <v>#DIV/0!</v>
      </c>
      <c r="F25" t="str">
        <f>"Line "&amp;A23&amp;"a + Line "&amp;A24&amp;"b"</f>
        <v>Line 110a + Line 110b</v>
      </c>
      <c r="G25" t="s">
        <v>134</v>
      </c>
      <c r="H25" s="15" t="e">
        <f t="shared" si="7"/>
        <v>#DIV/0!</v>
      </c>
      <c r="I25" s="49" t="e">
        <f t="shared" ref="I25:J25" si="8">+I23+I24</f>
        <v>#DIV/0!</v>
      </c>
      <c r="J25" s="49" t="e">
        <f t="shared" si="8"/>
        <v>#DIV/0!</v>
      </c>
      <c r="K25" t="str">
        <f>"Line "&amp;$A$23&amp;"a + Line "&amp;$A$24&amp;"b"</f>
        <v>Line 110a + Line 110b</v>
      </c>
      <c r="L25" s="4">
        <f>A25</f>
        <v>110</v>
      </c>
      <c r="M25" t="s">
        <v>797</v>
      </c>
    </row>
    <row r="26" spans="1:13">
      <c r="A26" s="4">
        <f>A25+1</f>
        <v>111</v>
      </c>
      <c r="C26" s="100" t="str">
        <f>+'1-DRR'!C26</f>
        <v>Unfunded Reserves</v>
      </c>
      <c r="D26" s="2"/>
      <c r="E26" s="23" t="e">
        <f>'16-UnfundedReserves'!E12</f>
        <v>#DIV/0!</v>
      </c>
      <c r="F26" s="8" t="s">
        <v>1626</v>
      </c>
      <c r="G26" t="s">
        <v>105</v>
      </c>
      <c r="H26" s="13" t="e">
        <f t="shared" si="7"/>
        <v>#DIV/0!</v>
      </c>
      <c r="I26" s="23" t="e">
        <f>E26*$I$4</f>
        <v>#DIV/0!</v>
      </c>
      <c r="J26" s="23" t="e">
        <f>E26*$J$4</f>
        <v>#DIV/0!</v>
      </c>
      <c r="K26" t="s">
        <v>1305</v>
      </c>
      <c r="L26" s="4">
        <f>A26</f>
        <v>111</v>
      </c>
    </row>
    <row r="27" spans="1:13">
      <c r="A27" s="4">
        <f>A26+1</f>
        <v>112</v>
      </c>
      <c r="C27" s="2" t="s">
        <v>12</v>
      </c>
      <c r="D27" s="2"/>
      <c r="E27" s="17">
        <f>'17-RegAssets-1'!E26</f>
        <v>0</v>
      </c>
      <c r="F27" t="s">
        <v>612</v>
      </c>
      <c r="G27" t="s">
        <v>133</v>
      </c>
      <c r="H27" s="14" t="e">
        <f t="shared" si="7"/>
        <v>#DIV/0!</v>
      </c>
      <c r="I27" s="17" t="e">
        <f>E27*$I$4</f>
        <v>#DIV/0!</v>
      </c>
      <c r="J27" s="17" t="e">
        <f>E27*$J$4</f>
        <v>#DIV/0!</v>
      </c>
      <c r="K27" t="s">
        <v>1306</v>
      </c>
      <c r="L27" s="4">
        <f>A27</f>
        <v>112</v>
      </c>
    </row>
    <row r="28" spans="1:13">
      <c r="E28" s="49"/>
      <c r="H28" s="13"/>
      <c r="I28" s="49"/>
      <c r="J28" s="49"/>
      <c r="L28" s="4"/>
    </row>
    <row r="29" spans="1:13" ht="29">
      <c r="A29" s="4">
        <f>A27+1</f>
        <v>113</v>
      </c>
      <c r="C29" s="2" t="s">
        <v>0</v>
      </c>
      <c r="D29" s="2"/>
      <c r="E29" s="49" t="e">
        <f>+E10+E16+E21+E25+E27+E26</f>
        <v>#DIV/0!</v>
      </c>
      <c r="F29" t="str">
        <f>"Sum of Lines "&amp;A10&amp;", "&amp;A16&amp;", "&amp;A21&amp;" and Lines "&amp;A25&amp;B25&amp;" to "&amp;A27&amp;""</f>
        <v>Sum of Lines 102, 106, 109 and Lines 110c to 112</v>
      </c>
      <c r="H29" s="15" t="e">
        <f>I29+J29</f>
        <v>#DIV/0!</v>
      </c>
      <c r="I29" s="49" t="e">
        <f t="shared" ref="I29:J29" si="9">+I10+I16+I21+I25+I27+I26</f>
        <v>#DIV/0!</v>
      </c>
      <c r="J29" s="49" t="e">
        <f t="shared" si="9"/>
        <v>#DIV/0!</v>
      </c>
      <c r="K29" s="32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3">
      <c r="E30" s="8"/>
      <c r="I30" s="8"/>
      <c r="J30" s="8"/>
      <c r="K30" s="8"/>
      <c r="L30" s="4"/>
    </row>
    <row r="31" spans="1:13">
      <c r="C31" s="39" t="s">
        <v>115</v>
      </c>
      <c r="D31" s="41"/>
      <c r="E31" s="41"/>
      <c r="F31" s="41"/>
      <c r="G31" s="41"/>
      <c r="H31" s="41"/>
      <c r="I31" s="41"/>
      <c r="J31" s="41"/>
      <c r="K31" s="41"/>
    </row>
    <row r="32" spans="1:13">
      <c r="C32" s="2" t="s">
        <v>93</v>
      </c>
    </row>
    <row r="33" spans="1:12">
      <c r="C33" t="s">
        <v>753</v>
      </c>
      <c r="E33" s="3"/>
      <c r="H33" s="3"/>
      <c r="I33" s="3"/>
      <c r="J33" s="3"/>
    </row>
    <row r="34" spans="1:12">
      <c r="C34" s="5"/>
      <c r="H34" s="4"/>
      <c r="I34" s="461"/>
      <c r="J34" s="461"/>
    </row>
    <row r="35" spans="1:12" ht="29">
      <c r="A35" s="3" t="s">
        <v>86</v>
      </c>
      <c r="B35" s="3"/>
      <c r="C35" s="105" t="s">
        <v>91</v>
      </c>
      <c r="D35" s="32"/>
      <c r="E35" s="105" t="s">
        <v>1112</v>
      </c>
      <c r="F35" s="105" t="s">
        <v>38</v>
      </c>
      <c r="G35" s="105" t="s">
        <v>8</v>
      </c>
      <c r="H35" s="105" t="s">
        <v>1299</v>
      </c>
      <c r="I35" s="105" t="s">
        <v>1026</v>
      </c>
      <c r="J35" s="105" t="s">
        <v>1027</v>
      </c>
      <c r="K35" s="105" t="s">
        <v>38</v>
      </c>
      <c r="L35" s="3" t="str">
        <f>A35</f>
        <v>Line</v>
      </c>
    </row>
    <row r="36" spans="1:12" ht="77.25" customHeight="1">
      <c r="A36" s="4">
        <v>200</v>
      </c>
      <c r="C36" t="s">
        <v>754</v>
      </c>
      <c r="E36" s="37">
        <f>'1-DRR'!E42</f>
        <v>0.10249999999999999</v>
      </c>
      <c r="F36" s="36" t="str">
        <f>CONCATENATE("1-DRR, L. ",'1-DRR'!A42)</f>
        <v>1-DRR, L. 205</v>
      </c>
      <c r="G36" s="32" t="s">
        <v>771</v>
      </c>
      <c r="H36" s="485">
        <f>E36</f>
        <v>0.10249999999999999</v>
      </c>
      <c r="I36" s="20">
        <f>E36</f>
        <v>0.10249999999999999</v>
      </c>
      <c r="J36" s="20">
        <f>I36</f>
        <v>0.10249999999999999</v>
      </c>
      <c r="K36" s="20" t="s">
        <v>1342</v>
      </c>
      <c r="L36" s="4">
        <f>A36</f>
        <v>200</v>
      </c>
    </row>
    <row r="37" spans="1:12">
      <c r="C37" s="5"/>
    </row>
    <row r="38" spans="1:12">
      <c r="C38" s="1" t="s">
        <v>32</v>
      </c>
      <c r="D38" s="1"/>
    </row>
    <row r="39" spans="1:12">
      <c r="A39" s="4">
        <f>A36+1</f>
        <v>201</v>
      </c>
      <c r="C39" t="s">
        <v>33</v>
      </c>
      <c r="E39" s="20" t="e">
        <f>'1-DRR'!E45</f>
        <v>#DIV/0!</v>
      </c>
      <c r="F39" t="str">
        <f>CONCATENATE("1-DRR, L. ",'1-DRR'!A45)</f>
        <v>1-DRR, L. 206</v>
      </c>
      <c r="H39" s="20" t="e">
        <f>E39</f>
        <v>#DIV/0!</v>
      </c>
      <c r="I39" s="20" t="e">
        <f>E39</f>
        <v>#DIV/0!</v>
      </c>
      <c r="J39" s="20" t="e">
        <f>E39</f>
        <v>#DIV/0!</v>
      </c>
      <c r="K39" s="20" t="s">
        <v>1343</v>
      </c>
      <c r="L39" s="4">
        <f>A39</f>
        <v>201</v>
      </c>
    </row>
    <row r="40" spans="1:12">
      <c r="A40" s="4">
        <f>A39+1</f>
        <v>202</v>
      </c>
      <c r="C40" t="s">
        <v>34</v>
      </c>
      <c r="E40" s="20" t="e">
        <f>'1-DRR'!E46</f>
        <v>#DIV/0!</v>
      </c>
      <c r="F40" t="str">
        <f>CONCATENATE("1-DRR, L. ",'1-DRR'!A46)</f>
        <v>1-DRR, L. 207</v>
      </c>
      <c r="H40" s="20" t="e">
        <f t="shared" ref="H40:H42" si="10">E40</f>
        <v>#DIV/0!</v>
      </c>
      <c r="I40" s="20" t="e">
        <f>E40</f>
        <v>#DIV/0!</v>
      </c>
      <c r="J40" s="20" t="e">
        <f>E40</f>
        <v>#DIV/0!</v>
      </c>
      <c r="K40" s="20" t="s">
        <v>1344</v>
      </c>
      <c r="L40" s="4">
        <f>A40</f>
        <v>202</v>
      </c>
    </row>
    <row r="41" spans="1:12">
      <c r="A41" s="4">
        <f>A40+1</f>
        <v>203</v>
      </c>
      <c r="C41" t="s">
        <v>35</v>
      </c>
      <c r="E41" s="226">
        <f>E36*'1-DRR'!E36</f>
        <v>5.0993749999999997E-2</v>
      </c>
      <c r="F41" t="str">
        <f>CONCATENATE("Line ",A36," * ","1-DRR, L. ",'1-DRR'!A36)</f>
        <v>Line 200 * 1-DRR, L. 202</v>
      </c>
      <c r="H41" s="226">
        <f t="shared" si="10"/>
        <v>5.0993749999999997E-2</v>
      </c>
      <c r="I41" s="226">
        <f>E41</f>
        <v>5.0993749999999997E-2</v>
      </c>
      <c r="J41" s="226">
        <f>E41</f>
        <v>5.0993749999999997E-2</v>
      </c>
      <c r="K41" s="20" t="s">
        <v>1345</v>
      </c>
      <c r="L41" s="4">
        <f>A41</f>
        <v>203</v>
      </c>
    </row>
    <row r="42" spans="1:12">
      <c r="A42" s="4">
        <f>A41+1</f>
        <v>204</v>
      </c>
      <c r="C42" s="2" t="s">
        <v>36</v>
      </c>
      <c r="D42" s="2"/>
      <c r="E42" s="219" t="e">
        <f>SUM(E39:E41)</f>
        <v>#DIV/0!</v>
      </c>
      <c r="F42" s="31" t="str">
        <f>"Sum of Lines "&amp;A39&amp;" to "&amp;A41&amp;""</f>
        <v>Sum of Lines 201 to 203</v>
      </c>
      <c r="H42" s="219" t="e">
        <f t="shared" si="10"/>
        <v>#DIV/0!</v>
      </c>
      <c r="I42" s="219" t="e">
        <f t="shared" ref="I42:J42" si="11">SUM(I39:I41)</f>
        <v>#DIV/0!</v>
      </c>
      <c r="J42" s="219" t="e">
        <f t="shared" si="11"/>
        <v>#DIV/0!</v>
      </c>
      <c r="K42" s="20" t="s">
        <v>1346</v>
      </c>
      <c r="L42" s="4">
        <f>A42</f>
        <v>204</v>
      </c>
    </row>
    <row r="44" spans="1:12">
      <c r="A44" s="4">
        <f>A42+1</f>
        <v>205</v>
      </c>
      <c r="C44" s="2" t="s">
        <v>37</v>
      </c>
      <c r="D44" s="2"/>
      <c r="E44" s="219" t="e">
        <f>E40+E41</f>
        <v>#DIV/0!</v>
      </c>
      <c r="F44" t="str">
        <f>"Line "&amp;A40&amp;" + Line "&amp;A41&amp;""</f>
        <v>Line 202 + Line 203</v>
      </c>
      <c r="G44" s="8"/>
      <c r="H44" s="219" t="e">
        <f>E44</f>
        <v>#DIV/0!</v>
      </c>
      <c r="I44" s="219" t="e">
        <f t="shared" ref="I44:J44" si="12">I40+I41</f>
        <v>#DIV/0!</v>
      </c>
      <c r="J44" s="219" t="e">
        <f t="shared" si="12"/>
        <v>#DIV/0!</v>
      </c>
      <c r="K44" s="20" t="s">
        <v>1347</v>
      </c>
      <c r="L44" s="4">
        <f>A44</f>
        <v>205</v>
      </c>
    </row>
    <row r="45" spans="1:12">
      <c r="L45" s="4"/>
    </row>
    <row r="46" spans="1:12">
      <c r="A46" s="4">
        <f>A44+1</f>
        <v>206</v>
      </c>
      <c r="C46" s="2" t="s">
        <v>780</v>
      </c>
      <c r="D46" s="2"/>
      <c r="E46" s="49" t="e">
        <f>E42*E29</f>
        <v>#DIV/0!</v>
      </c>
      <c r="F46" t="str">
        <f>"Line "&amp;A29&amp;" * Line "&amp;A42&amp;""</f>
        <v>Line 113 * Line 204</v>
      </c>
      <c r="H46" s="15" t="e">
        <f>I46+J46</f>
        <v>#DIV/0!</v>
      </c>
      <c r="I46" s="49" t="e">
        <f t="shared" ref="I46:J46" si="13">I42*I29</f>
        <v>#DIV/0!</v>
      </c>
      <c r="J46" s="49" t="e">
        <f t="shared" si="13"/>
        <v>#DIV/0!</v>
      </c>
      <c r="K46" s="49" t="str">
        <f>"Line "&amp;A29&amp;" * Line "&amp;A42&amp;""</f>
        <v>Line 113 * Line 204</v>
      </c>
      <c r="L46" s="4">
        <f>A46</f>
        <v>206</v>
      </c>
    </row>
    <row r="48" spans="1:12">
      <c r="C48" s="39" t="s">
        <v>118</v>
      </c>
      <c r="D48" s="41"/>
      <c r="E48" s="41"/>
      <c r="F48" s="41"/>
      <c r="G48" s="41"/>
      <c r="H48" s="41"/>
      <c r="I48" s="41"/>
      <c r="J48" s="41"/>
      <c r="K48" s="41"/>
    </row>
    <row r="49" spans="1:12">
      <c r="C49" s="5"/>
    </row>
    <row r="50" spans="1:12" ht="29">
      <c r="A50" s="3" t="s">
        <v>86</v>
      </c>
      <c r="B50" s="3"/>
      <c r="C50" s="105" t="s">
        <v>91</v>
      </c>
      <c r="D50" s="32"/>
      <c r="E50" s="105" t="s">
        <v>1112</v>
      </c>
      <c r="F50" s="105" t="s">
        <v>38</v>
      </c>
      <c r="G50" s="105" t="s">
        <v>8</v>
      </c>
      <c r="H50" s="105" t="s">
        <v>1299</v>
      </c>
      <c r="I50" s="105" t="s">
        <v>1026</v>
      </c>
      <c r="J50" s="105" t="s">
        <v>1027</v>
      </c>
      <c r="K50" s="105" t="s">
        <v>38</v>
      </c>
      <c r="L50" s="3" t="str">
        <f>A50</f>
        <v>Line</v>
      </c>
    </row>
    <row r="51" spans="1:12">
      <c r="A51" s="4">
        <v>300</v>
      </c>
      <c r="C51" t="s">
        <v>40</v>
      </c>
      <c r="E51" s="22">
        <f>'22-TaxRates'!C13</f>
        <v>0</v>
      </c>
      <c r="F51" t="s">
        <v>789</v>
      </c>
      <c r="H51" s="22">
        <f>E51</f>
        <v>0</v>
      </c>
      <c r="I51" s="22">
        <f>E51</f>
        <v>0</v>
      </c>
      <c r="J51" s="22">
        <f>E51</f>
        <v>0</v>
      </c>
      <c r="K51" s="20" t="s">
        <v>1348</v>
      </c>
      <c r="L51" s="4">
        <f>A51</f>
        <v>300</v>
      </c>
    </row>
    <row r="52" spans="1:12">
      <c r="A52" s="4">
        <f>A51+1</f>
        <v>301</v>
      </c>
      <c r="C52" t="s">
        <v>41</v>
      </c>
      <c r="E52" s="226">
        <f>'22-TaxRates'!C14</f>
        <v>0</v>
      </c>
      <c r="F52" t="s">
        <v>790</v>
      </c>
      <c r="H52" s="28">
        <f t="shared" ref="H52:H53" si="14">E52</f>
        <v>0</v>
      </c>
      <c r="I52" s="28">
        <f>E52</f>
        <v>0</v>
      </c>
      <c r="J52" s="28">
        <f>E52</f>
        <v>0</v>
      </c>
      <c r="K52" s="20" t="s">
        <v>1349</v>
      </c>
      <c r="L52" s="4">
        <f>A52</f>
        <v>301</v>
      </c>
    </row>
    <row r="53" spans="1:12">
      <c r="A53" s="4">
        <f>A52+1</f>
        <v>302</v>
      </c>
      <c r="C53" s="2" t="s">
        <v>42</v>
      </c>
      <c r="D53" s="2"/>
      <c r="E53" s="219">
        <f>'22-TaxRates'!C16</f>
        <v>0</v>
      </c>
      <c r="F53" t="s">
        <v>1353</v>
      </c>
      <c r="H53" s="219">
        <f t="shared" si="14"/>
        <v>0</v>
      </c>
      <c r="I53" s="219">
        <f t="shared" ref="I53:J53" si="15">(I51+I52)-(I51*I52)</f>
        <v>0</v>
      </c>
      <c r="J53" s="219">
        <f t="shared" si="15"/>
        <v>0</v>
      </c>
      <c r="K53" s="20" t="s">
        <v>1350</v>
      </c>
      <c r="L53" s="4">
        <f>A53</f>
        <v>302</v>
      </c>
    </row>
    <row r="55" spans="1:12">
      <c r="A55" s="4">
        <f>A53+1</f>
        <v>303</v>
      </c>
      <c r="C55" s="2" t="s">
        <v>45</v>
      </c>
      <c r="E55" s="15" t="e">
        <f>(((E60*E61)+E64)*(E62/(1-E62)))+E63/(1-E62)</f>
        <v>#DIV/0!</v>
      </c>
      <c r="F55" t="str">
        <f>"Line "&amp;A57</f>
        <v>Line 304</v>
      </c>
      <c r="H55" s="214" t="e">
        <f>I55+J55</f>
        <v>#DIV/0!</v>
      </c>
      <c r="I55" s="15" t="e">
        <f t="shared" ref="I55:J55" si="16">(((I60*I61)+I64)*(I62/(1-I62)))+I63/(1-I62)</f>
        <v>#DIV/0!</v>
      </c>
      <c r="J55" s="15" t="e">
        <f t="shared" si="16"/>
        <v>#DIV/0!</v>
      </c>
      <c r="K55" t="str">
        <f>"Line "&amp;A57</f>
        <v>Line 304</v>
      </c>
      <c r="L55" s="4">
        <f>A55</f>
        <v>303</v>
      </c>
    </row>
    <row r="57" spans="1:12">
      <c r="A57" s="4">
        <f>A55+1</f>
        <v>304</v>
      </c>
      <c r="C57" t="s">
        <v>1023</v>
      </c>
      <c r="L57" s="4">
        <f>A57</f>
        <v>304</v>
      </c>
    </row>
    <row r="59" spans="1:12">
      <c r="C59" t="s">
        <v>46</v>
      </c>
    </row>
    <row r="60" spans="1:12">
      <c r="A60" s="4">
        <f>A57+1</f>
        <v>305</v>
      </c>
      <c r="C60" s="26" t="s">
        <v>47</v>
      </c>
      <c r="D60" s="26"/>
      <c r="E60" s="13" t="e">
        <f>+E29</f>
        <v>#DIV/0!</v>
      </c>
      <c r="F60" t="str">
        <f>"Line "&amp;A29&amp;" col 1"</f>
        <v>Line 113 col 1</v>
      </c>
      <c r="G60" s="12"/>
      <c r="H60" s="24" t="e">
        <f>I60+J60</f>
        <v>#DIV/0!</v>
      </c>
      <c r="I60" s="486" t="e">
        <f>+I29</f>
        <v>#DIV/0!</v>
      </c>
      <c r="J60" s="486" t="e">
        <f>+J29</f>
        <v>#DIV/0!</v>
      </c>
      <c r="K60" s="13" t="str">
        <f>"Line "&amp;A29</f>
        <v>Line 113</v>
      </c>
      <c r="L60" s="4">
        <f>A60</f>
        <v>305</v>
      </c>
    </row>
    <row r="61" spans="1:12">
      <c r="A61" s="4">
        <f>A60+1</f>
        <v>306</v>
      </c>
      <c r="C61" s="9" t="s">
        <v>48</v>
      </c>
      <c r="D61" s="9"/>
      <c r="E61" s="22" t="e">
        <f>E44</f>
        <v>#DIV/0!</v>
      </c>
      <c r="F61" t="str">
        <f>"Line "&amp;A44</f>
        <v>Line 205</v>
      </c>
      <c r="H61" s="22" t="e">
        <f>E61</f>
        <v>#DIV/0!</v>
      </c>
      <c r="I61" s="22" t="e">
        <f>I44</f>
        <v>#DIV/0!</v>
      </c>
      <c r="J61" s="22" t="e">
        <f>J44</f>
        <v>#DIV/0!</v>
      </c>
      <c r="K61" s="22" t="str">
        <f>"Line "&amp;A44</f>
        <v>Line 205</v>
      </c>
      <c r="L61" s="4">
        <f>A61</f>
        <v>306</v>
      </c>
    </row>
    <row r="62" spans="1:12">
      <c r="A62" s="4">
        <f t="shared" ref="A62:A63" si="17">A61+1</f>
        <v>307</v>
      </c>
      <c r="C62" s="26" t="s">
        <v>49</v>
      </c>
      <c r="D62" s="26"/>
      <c r="E62" s="19">
        <f>E53</f>
        <v>0</v>
      </c>
      <c r="F62" t="str">
        <f>"Line "&amp;A53</f>
        <v>Line 302</v>
      </c>
      <c r="H62" s="22">
        <f>E62</f>
        <v>0</v>
      </c>
      <c r="I62" s="463">
        <f t="shared" ref="I62:J62" si="18">I53</f>
        <v>0</v>
      </c>
      <c r="J62" s="463">
        <f t="shared" si="18"/>
        <v>0</v>
      </c>
      <c r="K62" s="19" t="str">
        <f>"Line "&amp;A53</f>
        <v>Line 302</v>
      </c>
      <c r="L62" s="4">
        <f>A62</f>
        <v>307</v>
      </c>
    </row>
    <row r="63" spans="1:12">
      <c r="A63" s="4">
        <f t="shared" si="17"/>
        <v>308</v>
      </c>
      <c r="C63" s="26" t="s">
        <v>50</v>
      </c>
      <c r="D63" s="26"/>
      <c r="E63" s="13">
        <f>'1-DRR'!E87</f>
        <v>0</v>
      </c>
      <c r="F63" t="str">
        <f>CONCATENATE("1-DRR, L. ",'1-DRR'!A87,", col 1")</f>
        <v>1-DRR, L. 407, col 1</v>
      </c>
      <c r="H63" s="24" t="e">
        <f>I63+J63</f>
        <v>#DIV/0!</v>
      </c>
      <c r="I63" s="486" t="e">
        <f>'1-DRR'!I87</f>
        <v>#DIV/0!</v>
      </c>
      <c r="J63" s="486" t="e">
        <f>'1-DRR'!J87</f>
        <v>#DIV/0!</v>
      </c>
      <c r="K63" t="str">
        <f>CONCATENATE("1-DRR, L. ",'1-DRR'!A87,", col 3 and col 4")</f>
        <v>1-DRR, L. 407, col 3 and col 4</v>
      </c>
      <c r="L63" s="4">
        <f>A63</f>
        <v>308</v>
      </c>
    </row>
    <row r="64" spans="1:12">
      <c r="A64" s="4">
        <f>A63+1</f>
        <v>309</v>
      </c>
      <c r="C64" s="26" t="s">
        <v>97</v>
      </c>
      <c r="D64" s="26"/>
      <c r="E64" s="13">
        <f>'1-DRR'!E82</f>
        <v>0</v>
      </c>
      <c r="F64" t="str">
        <f>CONCATENATE("1-DRR, L. ",'1-DRR'!A82,", col 1")</f>
        <v>1-DRR, L. 404, col 1</v>
      </c>
      <c r="H64" s="24" t="e">
        <f>I64+J64</f>
        <v>#DIV/0!</v>
      </c>
      <c r="I64" s="486" t="e">
        <f>'1-DRR'!I82</f>
        <v>#DIV/0!</v>
      </c>
      <c r="J64" s="486" t="e">
        <f>'1-DRR'!J82</f>
        <v>#DIV/0!</v>
      </c>
      <c r="K64" t="str">
        <f>CONCATENATE("1-DRR, L. ",'1-DRR'!A82,", col 3 and col 4")</f>
        <v>1-DRR, L. 404, col 3 and col 4</v>
      </c>
      <c r="L64" s="4">
        <f>A64</f>
        <v>309</v>
      </c>
    </row>
    <row r="65" spans="1:12">
      <c r="C65" s="26"/>
      <c r="D65" s="26"/>
      <c r="E65" s="23"/>
      <c r="I65" s="23"/>
      <c r="J65" s="23"/>
      <c r="K65" s="23"/>
      <c r="L65" s="4"/>
    </row>
    <row r="67" spans="1:12">
      <c r="C67" s="39" t="s">
        <v>1038</v>
      </c>
      <c r="D67" s="41"/>
      <c r="E67" s="41"/>
      <c r="F67" s="41"/>
      <c r="G67" s="41"/>
      <c r="H67" s="41"/>
      <c r="I67" s="41"/>
      <c r="J67" s="41"/>
      <c r="K67" s="41"/>
    </row>
    <row r="68" spans="1:12">
      <c r="C68" s="2" t="s">
        <v>93</v>
      </c>
    </row>
    <row r="69" spans="1:12" ht="15" customHeight="1">
      <c r="C69" s="32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69" s="32"/>
      <c r="E69" s="32"/>
      <c r="F69" s="32"/>
      <c r="G69" s="32"/>
      <c r="H69" s="32"/>
      <c r="I69" s="32"/>
      <c r="J69" s="32"/>
      <c r="K69" s="32"/>
    </row>
    <row r="70" spans="1:12">
      <c r="C70" s="32"/>
      <c r="D70" s="32"/>
      <c r="E70" s="32"/>
      <c r="F70" s="32"/>
      <c r="G70" s="32"/>
      <c r="H70" s="32"/>
      <c r="I70" s="32"/>
      <c r="J70" s="32"/>
      <c r="K70" s="32"/>
    </row>
    <row r="71" spans="1:12">
      <c r="C71" s="31"/>
    </row>
    <row r="72" spans="1:12" ht="29">
      <c r="A72" s="3" t="s">
        <v>86</v>
      </c>
      <c r="B72" s="3"/>
      <c r="C72" s="105" t="s">
        <v>91</v>
      </c>
      <c r="D72" s="32"/>
      <c r="E72" s="105" t="s">
        <v>1112</v>
      </c>
      <c r="F72" s="105" t="s">
        <v>38</v>
      </c>
      <c r="G72" s="105" t="s">
        <v>8</v>
      </c>
      <c r="H72" s="105" t="s">
        <v>1299</v>
      </c>
      <c r="I72" s="105" t="s">
        <v>1026</v>
      </c>
      <c r="J72" s="105" t="s">
        <v>1027</v>
      </c>
      <c r="K72" s="105" t="s">
        <v>38</v>
      </c>
      <c r="L72" s="3" t="str">
        <f>A72</f>
        <v>Line</v>
      </c>
    </row>
    <row r="73" spans="1:12">
      <c r="C73" s="1" t="s">
        <v>1412</v>
      </c>
      <c r="D73" s="1"/>
    </row>
    <row r="74" spans="1:12">
      <c r="A74" s="4">
        <v>400</v>
      </c>
      <c r="C74" t="s">
        <v>51</v>
      </c>
      <c r="E74" s="13">
        <f>'1-DRR'!E104</f>
        <v>0</v>
      </c>
      <c r="F74" t="str">
        <f>CONCATENATE("1-DRR, L. ",'1-DRR'!A104,", col 1")</f>
        <v>1-DRR, L. 500, col 1</v>
      </c>
      <c r="H74" s="23" t="e">
        <f t="shared" ref="H74:H84" si="19">I74+J74</f>
        <v>#DIV/0!</v>
      </c>
      <c r="I74" s="23" t="e">
        <f>'18-OandM'!M11</f>
        <v>#DIV/0!</v>
      </c>
      <c r="J74" s="23" t="e">
        <f>'18-OandM'!N11</f>
        <v>#DIV/0!</v>
      </c>
      <c r="K74" t="s">
        <v>1269</v>
      </c>
      <c r="L74" s="4">
        <f t="shared" ref="L74:L84" si="20">A74</f>
        <v>400</v>
      </c>
    </row>
    <row r="75" spans="1:12">
      <c r="A75" s="4">
        <f>A74+1</f>
        <v>401</v>
      </c>
      <c r="C75" t="s">
        <v>52</v>
      </c>
      <c r="E75" s="13" t="e">
        <f>'1-DRR'!E105</f>
        <v>#DIV/0!</v>
      </c>
      <c r="F75" t="str">
        <f>CONCATENATE("1-DRR, L. ",'1-DRR'!A105,", col 1")</f>
        <v>1-DRR, L. 501, col 1</v>
      </c>
      <c r="H75" s="13" t="e">
        <f t="shared" si="19"/>
        <v>#DIV/0!</v>
      </c>
      <c r="I75" s="23" t="e">
        <f>E75*$I$4</f>
        <v>#DIV/0!</v>
      </c>
      <c r="J75" s="23" t="e">
        <f>E75*$J$4</f>
        <v>#DIV/0!</v>
      </c>
      <c r="K75" t="s">
        <v>1316</v>
      </c>
      <c r="L75" s="4">
        <f t="shared" si="20"/>
        <v>401</v>
      </c>
    </row>
    <row r="76" spans="1:12">
      <c r="A76" s="4">
        <f t="shared" ref="A76:A84" si="21">A75+1</f>
        <v>402</v>
      </c>
      <c r="C76" t="s">
        <v>1021</v>
      </c>
      <c r="E76" s="13">
        <f>'1-DRR'!E106</f>
        <v>0</v>
      </c>
      <c r="F76" t="str">
        <f>CONCATENATE("1-DRR, L. ",'1-DRR'!A106,", col 1")</f>
        <v>1-DRR, L. 502, col 1</v>
      </c>
      <c r="H76" s="13" t="e">
        <f t="shared" si="19"/>
        <v>#DIV/0!</v>
      </c>
      <c r="I76" s="13" t="e">
        <f>'1-DRR'!I106</f>
        <v>#DIV/0!</v>
      </c>
      <c r="J76" s="13" t="e">
        <f>'1-DRR'!J106</f>
        <v>#DIV/0!</v>
      </c>
      <c r="K76" s="13" t="str">
        <f>CONCATENATE("1-DRR, L. ",'1-DRR'!A106,", col 3 and col 4")</f>
        <v>1-DRR, L. 502, col 3 and col 4</v>
      </c>
      <c r="L76" s="4">
        <f t="shared" si="20"/>
        <v>402</v>
      </c>
    </row>
    <row r="77" spans="1:12">
      <c r="A77" s="4">
        <f t="shared" si="21"/>
        <v>403</v>
      </c>
      <c r="C77" t="s">
        <v>1022</v>
      </c>
      <c r="E77" s="13">
        <f>'1-DRR'!E107</f>
        <v>0</v>
      </c>
      <c r="F77" t="str">
        <f>CONCATENATE("1-DRR, L. ",'1-DRR'!A107,", col 1")</f>
        <v>1-DRR, L. 503, col 1</v>
      </c>
      <c r="H77" s="13" t="e">
        <f t="shared" si="19"/>
        <v>#DIV/0!</v>
      </c>
      <c r="I77" s="13" t="e">
        <f>'1-DRR'!I107</f>
        <v>#DIV/0!</v>
      </c>
      <c r="J77" s="13" t="e">
        <f>'1-DRR'!J107</f>
        <v>#DIV/0!</v>
      </c>
      <c r="K77" s="13" t="str">
        <f>CONCATENATE("1-DRR, L. ",'1-DRR'!A107,", col 3 and col 4")</f>
        <v>1-DRR, L. 503, col 3 and col 4</v>
      </c>
      <c r="L77" s="4">
        <f t="shared" si="20"/>
        <v>403</v>
      </c>
    </row>
    <row r="78" spans="1:12">
      <c r="A78" s="4">
        <f t="shared" si="21"/>
        <v>404</v>
      </c>
      <c r="C78" t="s">
        <v>54</v>
      </c>
      <c r="E78" s="13" t="e">
        <f>E46</f>
        <v>#DIV/0!</v>
      </c>
      <c r="F78" t="str">
        <f>"Line "&amp;A46&amp;", col 1"</f>
        <v>Line 206, col 1</v>
      </c>
      <c r="H78" s="13" t="e">
        <f t="shared" si="19"/>
        <v>#DIV/0!</v>
      </c>
      <c r="I78" s="13" t="e">
        <f>I46</f>
        <v>#DIV/0!</v>
      </c>
      <c r="J78" s="13" t="e">
        <f>J46</f>
        <v>#DIV/0!</v>
      </c>
      <c r="K78" s="13" t="str">
        <f>"Line "&amp;A46&amp;", col 3 and col 4"</f>
        <v>Line 206, col 3 and col 4</v>
      </c>
      <c r="L78" s="4">
        <f t="shared" si="20"/>
        <v>404</v>
      </c>
    </row>
    <row r="79" spans="1:12">
      <c r="A79" s="4">
        <f t="shared" si="21"/>
        <v>405</v>
      </c>
      <c r="C79" t="s">
        <v>14</v>
      </c>
      <c r="E79" s="13" t="e">
        <f>'1-DRR'!E109</f>
        <v>#DIV/0!</v>
      </c>
      <c r="F79" t="str">
        <f>CONCATENATE("1-DRR, L. ",'1-DRR'!A109,", col 1")</f>
        <v>1-DRR, L. 505, col 1</v>
      </c>
      <c r="H79" s="13" t="e">
        <f t="shared" si="19"/>
        <v>#DIV/0!</v>
      </c>
      <c r="I79" s="13" t="e">
        <f>'1-DRR'!I109</f>
        <v>#DIV/0!</v>
      </c>
      <c r="J79" s="13" t="e">
        <f>'1-DRR'!J109</f>
        <v>#DIV/0!</v>
      </c>
      <c r="K79" s="13" t="str">
        <f>CONCATENATE("1-DRR, L. ",'1-DRR'!A109,", col 3 and col 4")</f>
        <v>1-DRR, L. 505, col 3 and col 4</v>
      </c>
      <c r="L79" s="4">
        <f t="shared" si="20"/>
        <v>405</v>
      </c>
    </row>
    <row r="80" spans="1:12">
      <c r="A80" s="4">
        <f t="shared" si="21"/>
        <v>406</v>
      </c>
      <c r="C80" t="s">
        <v>39</v>
      </c>
      <c r="E80" s="13" t="e">
        <f>E55</f>
        <v>#DIV/0!</v>
      </c>
      <c r="F80" t="str">
        <f>"Line "&amp;A55&amp;", col 1"</f>
        <v>Line 303, col 1</v>
      </c>
      <c r="H80" s="13" t="e">
        <f t="shared" si="19"/>
        <v>#DIV/0!</v>
      </c>
      <c r="I80" s="13" t="e">
        <f t="shared" ref="I80:J80" si="22">I55</f>
        <v>#DIV/0!</v>
      </c>
      <c r="J80" s="13" t="e">
        <f t="shared" si="22"/>
        <v>#DIV/0!</v>
      </c>
      <c r="K80" s="13" t="str">
        <f>"Line "&amp;A55&amp;", col 3 and col 4"</f>
        <v>Line 303, col 3 and col 4</v>
      </c>
      <c r="L80" s="4">
        <f t="shared" si="20"/>
        <v>406</v>
      </c>
    </row>
    <row r="81" spans="1:12">
      <c r="A81" s="4">
        <f t="shared" si="21"/>
        <v>407</v>
      </c>
      <c r="C81" t="s">
        <v>53</v>
      </c>
      <c r="E81" s="13">
        <f>'1-DRR'!E111</f>
        <v>0</v>
      </c>
      <c r="F81" t="str">
        <f>CONCATENATE("1-DRR, L. ",'1-DRR'!A111,", col 1")</f>
        <v>1-DRR, L. 507, col 1</v>
      </c>
      <c r="G81" t="s">
        <v>119</v>
      </c>
      <c r="H81" s="13" t="e">
        <f t="shared" si="19"/>
        <v>#DIV/0!</v>
      </c>
      <c r="I81" s="13" t="e">
        <f>'1-DRR'!I111</f>
        <v>#DIV/0!</v>
      </c>
      <c r="J81" s="13" t="e">
        <f>'1-DRR'!J111</f>
        <v>#DIV/0!</v>
      </c>
      <c r="K81" s="13" t="str">
        <f>CONCATENATE("1-DRR, L. ",'1-DRR'!A111,", col 3 and col 4")</f>
        <v>1-DRR, L. 507, col 3 and col 4</v>
      </c>
      <c r="L81" s="4">
        <f t="shared" si="20"/>
        <v>407</v>
      </c>
    </row>
    <row r="82" spans="1:12" s="8" customFormat="1">
      <c r="A82" s="4">
        <f t="shared" si="21"/>
        <v>408</v>
      </c>
      <c r="B82" s="86"/>
      <c r="C82" s="8" t="s">
        <v>1683</v>
      </c>
      <c r="E82" s="698">
        <f>'1-DRR'!E112</f>
        <v>0</v>
      </c>
      <c r="F82" s="8" t="str">
        <f>CONCATENATE("1-DRR, L. ",'1-DRR'!A112,", col 1")</f>
        <v>1-DRR, L. 508, col 1</v>
      </c>
      <c r="G82" t="s">
        <v>119</v>
      </c>
      <c r="H82" s="698" t="e">
        <f t="shared" ref="H82" si="23">I82+J82</f>
        <v>#DIV/0!</v>
      </c>
      <c r="I82" s="698" t="e">
        <f>'1-DRR'!I112</f>
        <v>#DIV/0!</v>
      </c>
      <c r="J82" s="698" t="e">
        <f>'1-DRR'!J112</f>
        <v>#DIV/0!</v>
      </c>
      <c r="K82" s="263" t="str">
        <f>CONCATENATE("1-DRR, L. ",'1-DRR'!A112,", col 3 and col 4")</f>
        <v>1-DRR, L. 508, col 3 and col 4</v>
      </c>
      <c r="L82" s="86">
        <f>A82</f>
        <v>408</v>
      </c>
    </row>
    <row r="83" spans="1:12">
      <c r="A83" s="4">
        <f t="shared" si="21"/>
        <v>409</v>
      </c>
      <c r="C83" t="s">
        <v>55</v>
      </c>
      <c r="E83" s="14">
        <f>'1-DRR'!E113</f>
        <v>0</v>
      </c>
      <c r="F83" t="str">
        <f>CONCATENATE("1-DRR, L. ",'1-DRR'!A113,", col 1")</f>
        <v>1-DRR, L. 509, col 1</v>
      </c>
      <c r="H83" s="14" t="e">
        <f t="shared" si="19"/>
        <v>#DIV/0!</v>
      </c>
      <c r="I83" s="14" t="e">
        <f>'1-DRR'!I113</f>
        <v>#DIV/0!</v>
      </c>
      <c r="J83" s="14" t="e">
        <f>'1-DRR'!J113</f>
        <v>#DIV/0!</v>
      </c>
      <c r="K83" s="13" t="str">
        <f>CONCATENATE("1-DRR, L. ",'1-DRR'!A113,", col 3 and col 4")</f>
        <v>1-DRR, L. 509, col 3 and col 4</v>
      </c>
      <c r="L83" s="4">
        <f t="shared" si="20"/>
        <v>409</v>
      </c>
    </row>
    <row r="84" spans="1:12">
      <c r="A84" s="4">
        <f t="shared" si="21"/>
        <v>410</v>
      </c>
      <c r="C84" s="2" t="s">
        <v>1024</v>
      </c>
      <c r="D84" s="2"/>
      <c r="E84" s="15" t="e">
        <f>SUM(E74:E83)</f>
        <v>#DIV/0!</v>
      </c>
      <c r="F84" t="str">
        <f>"Sum Lines "&amp;A74&amp;" to "&amp;A83&amp;""</f>
        <v>Sum Lines 400 to 409</v>
      </c>
      <c r="H84" s="15" t="e">
        <f t="shared" si="19"/>
        <v>#DIV/0!</v>
      </c>
      <c r="I84" s="15" t="e">
        <f>SUM(I74:I83)</f>
        <v>#DIV/0!</v>
      </c>
      <c r="J84" s="15" t="e">
        <f>SUM(J74:J83)</f>
        <v>#DIV/0!</v>
      </c>
      <c r="K84" t="str">
        <f>"Sum Lines "&amp;A74&amp;" to "&amp;A83&amp;""</f>
        <v>Sum Lines 400 to 409</v>
      </c>
      <c r="L84" s="4">
        <f t="shared" si="20"/>
        <v>410</v>
      </c>
    </row>
    <row r="85" spans="1:12">
      <c r="L85" s="4"/>
    </row>
    <row r="86" spans="1:12">
      <c r="C86" s="1" t="s">
        <v>56</v>
      </c>
      <c r="D86" s="1"/>
    </row>
    <row r="87" spans="1:12">
      <c r="A87" s="4">
        <f>A84+1</f>
        <v>411</v>
      </c>
      <c r="C87" t="s">
        <v>103</v>
      </c>
      <c r="E87" s="10" t="e">
        <f>'1-DRR'!E117</f>
        <v>#DIV/0!</v>
      </c>
      <c r="F87" t="str">
        <f>CONCATENATE("1-DRR, L. ",'1-DRR'!A117)</f>
        <v>1-DRR, L. 511</v>
      </c>
      <c r="H87" s="10" t="e">
        <f>E87</f>
        <v>#DIV/0!</v>
      </c>
      <c r="I87" s="10" t="e">
        <f>E87</f>
        <v>#DIV/0!</v>
      </c>
      <c r="J87" s="10" t="e">
        <f>E87</f>
        <v>#DIV/0!</v>
      </c>
      <c r="K87" s="20" t="s">
        <v>1351</v>
      </c>
      <c r="L87" s="4">
        <f>A87</f>
        <v>411</v>
      </c>
    </row>
    <row r="88" spans="1:12">
      <c r="A88" s="4">
        <f>A87+1</f>
        <v>412</v>
      </c>
      <c r="C88" t="s">
        <v>99</v>
      </c>
      <c r="D88" s="2"/>
      <c r="E88" s="29" t="e">
        <f>'1-DRR'!E118</f>
        <v>#DIV/0!</v>
      </c>
      <c r="F88" t="str">
        <f>CONCATENATE("1-DRR, L. ",'1-DRR'!A118)</f>
        <v>1-DRR, L. 512</v>
      </c>
      <c r="H88" s="29" t="e">
        <f>E88</f>
        <v>#DIV/0!</v>
      </c>
      <c r="I88" s="29" t="e">
        <f>E88</f>
        <v>#DIV/0!</v>
      </c>
      <c r="J88" s="29" t="e">
        <f>E88</f>
        <v>#DIV/0!</v>
      </c>
      <c r="K88" s="20" t="s">
        <v>1687</v>
      </c>
      <c r="L88" s="4">
        <f>A88</f>
        <v>412</v>
      </c>
    </row>
    <row r="89" spans="1:12">
      <c r="A89" s="4">
        <f>A88+1</f>
        <v>413</v>
      </c>
      <c r="C89" s="2" t="s">
        <v>104</v>
      </c>
      <c r="D89" s="2"/>
      <c r="E89" s="15" t="e">
        <f>(E87+E88)*E84</f>
        <v>#DIV/0!</v>
      </c>
      <c r="F89" s="8" t="str">
        <f>"Line "&amp;A84&amp;" * ( Line "&amp;A87&amp;" + Line "&amp;A88&amp;")"</f>
        <v>Line 410 * ( Line 411 + Line 412)</v>
      </c>
      <c r="H89" s="15" t="e">
        <f>I89+J89</f>
        <v>#DIV/0!</v>
      </c>
      <c r="I89" s="15" t="e">
        <f t="shared" ref="I89:J89" si="24">(I87+I88)*I84</f>
        <v>#DIV/0!</v>
      </c>
      <c r="J89" s="15" t="e">
        <f t="shared" si="24"/>
        <v>#DIV/0!</v>
      </c>
      <c r="K89" s="486" t="str">
        <f>"Line "&amp;A84&amp;" * ( Line "&amp;A87&amp;" + Line "&amp;A88&amp;")"</f>
        <v>Line 410 * ( Line 411 + Line 412)</v>
      </c>
      <c r="L89" s="4">
        <f>A89</f>
        <v>413</v>
      </c>
    </row>
    <row r="90" spans="1:12">
      <c r="C90" s="2"/>
      <c r="D90" s="2"/>
      <c r="E90" s="13"/>
      <c r="H90" s="13"/>
      <c r="I90" s="13"/>
      <c r="J90" s="13"/>
      <c r="K90" s="13"/>
      <c r="L90" s="4"/>
    </row>
    <row r="91" spans="1:12">
      <c r="A91" s="4">
        <f>A89+1</f>
        <v>414</v>
      </c>
      <c r="C91" s="2" t="s">
        <v>1025</v>
      </c>
      <c r="D91" s="2"/>
      <c r="E91" s="15" t="e">
        <f>E89+E84</f>
        <v>#DIV/0!</v>
      </c>
      <c r="F91" t="str">
        <f>"Line "&amp;A84&amp;" + Line "&amp;A89&amp;""</f>
        <v>Line 410 + Line 413</v>
      </c>
      <c r="H91" s="15" t="e">
        <f>I91+J91</f>
        <v>#DIV/0!</v>
      </c>
      <c r="I91" s="15" t="e">
        <f t="shared" ref="I91:J91" si="25">I89+I84</f>
        <v>#DIV/0!</v>
      </c>
      <c r="J91" s="15" t="e">
        <f t="shared" si="25"/>
        <v>#DIV/0!</v>
      </c>
      <c r="K91" s="486" t="str">
        <f>"Line "&amp;A84&amp;" + Line "&amp;A89&amp;""</f>
        <v>Line 410 + Line 413</v>
      </c>
      <c r="L91" s="4">
        <f t="shared" ref="L91" si="26">A91</f>
        <v>414</v>
      </c>
    </row>
  </sheetData>
  <phoneticPr fontId="104" type="noConversion"/>
  <printOptions horizontalCentered="1"/>
  <pageMargins left="1" right="1" top="1" bottom="1" header="0.5" footer="0.5"/>
  <pageSetup scale="39" fitToHeight="0" orientation="landscape" r:id="rId1"/>
  <headerFooter>
    <oddHeader>&amp;C&amp;"-,Bold"&amp;12Pacific Gas and Electric Company
Formula Rate Model
Schedule 2-True-upDRR</oddHeader>
  </headerFooter>
  <rowBreaks count="1" manualBreakCount="1">
    <brk id="47" max="12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pageSetUpPr fitToPage="1"/>
  </sheetPr>
  <dimension ref="A1:L361"/>
  <sheetViews>
    <sheetView view="pageBreakPreview" topLeftCell="A335" zoomScale="85" zoomScaleNormal="100" zoomScaleSheetLayoutView="85" zoomScalePageLayoutView="70" workbookViewId="0">
      <selection activeCell="G364" sqref="G364"/>
    </sheetView>
  </sheetViews>
  <sheetFormatPr defaultRowHeight="14.5"/>
  <cols>
    <col min="2" max="2" width="38.1796875" customWidth="1"/>
    <col min="3" max="3" width="20.26953125" customWidth="1"/>
    <col min="4" max="4" width="23.1796875" customWidth="1"/>
    <col min="5" max="5" width="17.1796875" customWidth="1"/>
    <col min="6" max="6" width="18" customWidth="1"/>
    <col min="7" max="7" width="18.453125" customWidth="1"/>
    <col min="8" max="8" width="14.54296875" customWidth="1"/>
    <col min="9" max="9" width="11.81640625" customWidth="1"/>
    <col min="10" max="10" width="23.81640625" customWidth="1"/>
    <col min="11" max="11" width="20.1796875" customWidth="1"/>
  </cols>
  <sheetData>
    <row r="1" spans="1:12">
      <c r="B1" s="2" t="s">
        <v>1059</v>
      </c>
      <c r="K1" s="6" t="str">
        <f>CONCATENATE("Prior Year: ",'1-DRR'!$K$2)</f>
        <v>Prior Year: -2</v>
      </c>
    </row>
    <row r="2" spans="1:12">
      <c r="B2" s="33" t="s">
        <v>122</v>
      </c>
    </row>
    <row r="3" spans="1:12">
      <c r="B3" s="2"/>
    </row>
    <row r="4" spans="1:12">
      <c r="B4" s="39" t="s">
        <v>1354</v>
      </c>
      <c r="C4" s="39"/>
      <c r="D4" s="39"/>
      <c r="E4" s="39"/>
      <c r="F4" s="39"/>
      <c r="G4" s="39"/>
      <c r="H4" s="39"/>
      <c r="I4" s="39"/>
      <c r="J4" s="39"/>
      <c r="K4" s="39"/>
    </row>
    <row r="5" spans="1:12">
      <c r="B5" s="5" t="s">
        <v>1429</v>
      </c>
      <c r="C5" s="5"/>
      <c r="D5" s="5"/>
      <c r="E5" s="5"/>
      <c r="F5" s="5"/>
      <c r="G5" s="5"/>
      <c r="H5" s="5"/>
      <c r="I5" s="5"/>
      <c r="J5" s="5"/>
      <c r="K5" s="5"/>
    </row>
    <row r="6" spans="1:12">
      <c r="A6" s="3" t="s">
        <v>86</v>
      </c>
      <c r="L6" s="3" t="str">
        <f t="shared" ref="L6:L49" si="0">A6</f>
        <v>Line</v>
      </c>
    </row>
    <row r="7" spans="1:12">
      <c r="A7" s="4">
        <v>100</v>
      </c>
      <c r="B7" s="293"/>
      <c r="C7" s="412"/>
      <c r="D7" s="412"/>
      <c r="E7" s="412"/>
      <c r="F7" s="412"/>
      <c r="G7" s="412"/>
      <c r="H7" s="412"/>
      <c r="I7" s="413" t="s">
        <v>373</v>
      </c>
      <c r="J7" s="3" t="s">
        <v>38</v>
      </c>
      <c r="L7" s="4">
        <f t="shared" si="0"/>
        <v>100</v>
      </c>
    </row>
    <row r="8" spans="1:12">
      <c r="A8" s="4">
        <v>101</v>
      </c>
      <c r="B8" s="6" t="s">
        <v>921</v>
      </c>
      <c r="C8" s="386" t="e">
        <f>'8-DemandForAllocation'!F35/'8-DemandForAllocation'!$C$35</f>
        <v>#DIV/0!</v>
      </c>
      <c r="D8" s="386" t="e">
        <f>'8-DemandForAllocation'!H35/'8-DemandForAllocation'!$C$35</f>
        <v>#DIV/0!</v>
      </c>
      <c r="E8" s="386" t="e">
        <f>'8-DemandForAllocation'!I35/'8-DemandForAllocation'!$C$35</f>
        <v>#DIV/0!</v>
      </c>
      <c r="F8" s="386" t="e">
        <f>'8-DemandForAllocation'!J35/'8-DemandForAllocation'!$C$35</f>
        <v>#DIV/0!</v>
      </c>
      <c r="G8" s="386" t="e">
        <f>'8-DemandForAllocation'!K35/'8-DemandForAllocation'!$C$35</f>
        <v>#DIV/0!</v>
      </c>
      <c r="H8" s="386" t="e">
        <f>'8-DemandForAllocation'!L35/'8-DemandForAllocation'!$C$35</f>
        <v>#DIV/0!</v>
      </c>
      <c r="I8" s="386" t="e">
        <f>'8-DemandForAllocation'!M35/'8-DemandForAllocation'!$C$35</f>
        <v>#DIV/0!</v>
      </c>
      <c r="J8" t="s">
        <v>1474</v>
      </c>
      <c r="L8" s="4">
        <f t="shared" si="0"/>
        <v>101</v>
      </c>
    </row>
    <row r="9" spans="1:12">
      <c r="A9" s="4"/>
      <c r="B9" s="2"/>
      <c r="L9" s="4"/>
    </row>
    <row r="10" spans="1:12">
      <c r="A10" s="4">
        <f>A8+1</f>
        <v>102</v>
      </c>
      <c r="B10" s="371"/>
      <c r="C10" s="412"/>
      <c r="D10" s="412"/>
      <c r="E10" s="412"/>
      <c r="F10" s="124" t="s">
        <v>38</v>
      </c>
      <c r="L10" s="4"/>
    </row>
    <row r="11" spans="1:12">
      <c r="A11" s="4">
        <f>A10+1</f>
        <v>103</v>
      </c>
      <c r="B11" s="6" t="s">
        <v>922</v>
      </c>
      <c r="C11" s="386" t="e">
        <f>'8-DemandForAllocation'!F38/'8-DemandForAllocation'!$C$38</f>
        <v>#DIV/0!</v>
      </c>
      <c r="D11" s="386" t="e">
        <f>'8-DemandForAllocation'!H38/'8-DemandForAllocation'!$C$38</f>
        <v>#DIV/0!</v>
      </c>
      <c r="E11" s="386" t="e">
        <f>'8-DemandForAllocation'!K38/'8-DemandForAllocation'!$C$38</f>
        <v>#DIV/0!</v>
      </c>
      <c r="F11" t="s">
        <v>1475</v>
      </c>
      <c r="L11" s="4">
        <f t="shared" si="0"/>
        <v>103</v>
      </c>
    </row>
    <row r="12" spans="1:12">
      <c r="A12" s="4"/>
      <c r="L12" s="4"/>
    </row>
    <row r="13" spans="1:12">
      <c r="A13" s="4"/>
      <c r="B13" s="39" t="s">
        <v>895</v>
      </c>
      <c r="C13" s="39"/>
      <c r="D13" s="39"/>
      <c r="E13" s="39"/>
      <c r="F13" s="39"/>
      <c r="G13" s="39"/>
      <c r="H13" s="39"/>
      <c r="I13" s="39"/>
      <c r="J13" s="39"/>
      <c r="K13" s="39"/>
      <c r="L13" s="4"/>
    </row>
    <row r="14" spans="1:12">
      <c r="A14" s="4"/>
      <c r="B14" s="5" t="s">
        <v>1455</v>
      </c>
      <c r="C14" s="5"/>
      <c r="D14" s="5"/>
      <c r="E14" s="5"/>
      <c r="F14" s="5"/>
      <c r="G14" s="5"/>
      <c r="H14" s="5"/>
      <c r="I14" s="5"/>
      <c r="J14" s="5"/>
      <c r="K14" s="5"/>
      <c r="L14" s="4"/>
    </row>
    <row r="15" spans="1:12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 ht="29">
      <c r="A16" s="3" t="s">
        <v>86</v>
      </c>
      <c r="C16" s="105" t="s">
        <v>1431</v>
      </c>
      <c r="D16" s="3" t="s">
        <v>38</v>
      </c>
      <c r="L16" s="3" t="str">
        <f t="shared" si="0"/>
        <v>Line</v>
      </c>
    </row>
    <row r="17" spans="1:12">
      <c r="A17" s="4">
        <v>200</v>
      </c>
      <c r="C17" s="499" t="e">
        <f>'2-True-upDRR'!I91</f>
        <v>#DIV/0!</v>
      </c>
      <c r="D17" s="21" t="s">
        <v>1249</v>
      </c>
      <c r="L17" s="4">
        <f t="shared" si="0"/>
        <v>200</v>
      </c>
    </row>
    <row r="18" spans="1:12">
      <c r="A18" s="4"/>
      <c r="C18" s="499"/>
      <c r="D18" s="21"/>
      <c r="L18" s="4"/>
    </row>
    <row r="19" spans="1:12" s="80" customFormat="1" ht="29">
      <c r="A19" s="86"/>
      <c r="B19" s="8"/>
      <c r="C19" s="133" t="s">
        <v>1510</v>
      </c>
      <c r="D19" s="74" t="s">
        <v>38</v>
      </c>
      <c r="L19" s="547"/>
    </row>
    <row r="20" spans="1:12" s="80" customFormat="1">
      <c r="A20" s="86" t="s">
        <v>1511</v>
      </c>
      <c r="B20" s="8"/>
      <c r="C20" s="581">
        <v>0</v>
      </c>
      <c r="D20" s="18" t="s">
        <v>129</v>
      </c>
      <c r="L20" s="86" t="str">
        <f>A20</f>
        <v>200a</v>
      </c>
    </row>
    <row r="21" spans="1:12">
      <c r="A21" s="4"/>
      <c r="C21" s="24"/>
      <c r="L21" s="4"/>
    </row>
    <row r="22" spans="1:12">
      <c r="A22" s="4">
        <f>A17+1</f>
        <v>201</v>
      </c>
      <c r="B22" s="293"/>
      <c r="C22" s="287">
        <f>$C$7</f>
        <v>0</v>
      </c>
      <c r="D22" s="287">
        <f>$D$7</f>
        <v>0</v>
      </c>
      <c r="E22" s="287">
        <f>$E$7</f>
        <v>0</v>
      </c>
      <c r="F22" s="287">
        <f>$F$7</f>
        <v>0</v>
      </c>
      <c r="G22" s="287">
        <f>$G$7</f>
        <v>0</v>
      </c>
      <c r="H22" s="287">
        <f>$H$7</f>
        <v>0</v>
      </c>
      <c r="I22" s="412" t="str">
        <f>I7</f>
        <v>…</v>
      </c>
      <c r="J22" s="3" t="s">
        <v>38</v>
      </c>
      <c r="L22" s="4">
        <f t="shared" si="0"/>
        <v>201</v>
      </c>
    </row>
    <row r="23" spans="1:12">
      <c r="A23" s="4">
        <f>A22+1</f>
        <v>202</v>
      </c>
      <c r="B23" s="6" t="s">
        <v>1443</v>
      </c>
      <c r="C23" s="27" t="e">
        <f t="shared" ref="C23:I23" si="1">C8*$C$17</f>
        <v>#DIV/0!</v>
      </c>
      <c r="D23" s="27" t="e">
        <f t="shared" si="1"/>
        <v>#DIV/0!</v>
      </c>
      <c r="E23" s="27" t="e">
        <f t="shared" si="1"/>
        <v>#DIV/0!</v>
      </c>
      <c r="F23" s="27" t="e">
        <f t="shared" si="1"/>
        <v>#DIV/0!</v>
      </c>
      <c r="G23" s="27" t="e">
        <f t="shared" si="1"/>
        <v>#DIV/0!</v>
      </c>
      <c r="H23" s="27" t="e">
        <f t="shared" si="1"/>
        <v>#DIV/0!</v>
      </c>
      <c r="I23" s="27" t="e">
        <f t="shared" si="1"/>
        <v>#DIV/0!</v>
      </c>
      <c r="J23" t="s">
        <v>1355</v>
      </c>
      <c r="L23" s="4">
        <f t="shared" si="0"/>
        <v>202</v>
      </c>
    </row>
    <row r="24" spans="1:12" s="80" customFormat="1">
      <c r="A24" s="86" t="s">
        <v>1513</v>
      </c>
      <c r="B24" s="85" t="s">
        <v>1512</v>
      </c>
      <c r="C24" s="582" t="e">
        <f>C23/SUM($C$23:$H$23)*$C$20</f>
        <v>#DIV/0!</v>
      </c>
      <c r="D24" s="582" t="e">
        <f t="shared" ref="D24:H24" si="2">D23/SUM($C$23:$H$23)*$C$20</f>
        <v>#DIV/0!</v>
      </c>
      <c r="E24" s="582" t="e">
        <f t="shared" si="2"/>
        <v>#DIV/0!</v>
      </c>
      <c r="F24" s="582" t="e">
        <f t="shared" si="2"/>
        <v>#DIV/0!</v>
      </c>
      <c r="G24" s="582" t="e">
        <f t="shared" si="2"/>
        <v>#DIV/0!</v>
      </c>
      <c r="H24" s="582" t="e">
        <f t="shared" si="2"/>
        <v>#DIV/0!</v>
      </c>
      <c r="I24" s="582">
        <v>0</v>
      </c>
      <c r="J24" s="8" t="s">
        <v>130</v>
      </c>
      <c r="L24" s="4" t="str">
        <f t="shared" si="0"/>
        <v>202a</v>
      </c>
    </row>
    <row r="25" spans="1:12" ht="29">
      <c r="A25" s="4">
        <f>A23+1</f>
        <v>203</v>
      </c>
      <c r="B25" s="425" t="s">
        <v>1444</v>
      </c>
      <c r="C25" s="369"/>
      <c r="D25" s="369"/>
      <c r="E25" s="369"/>
      <c r="F25" s="369"/>
      <c r="G25" s="369"/>
      <c r="H25" s="369"/>
      <c r="I25" s="369"/>
      <c r="J25" s="367"/>
      <c r="L25" s="4">
        <f t="shared" si="0"/>
        <v>203</v>
      </c>
    </row>
    <row r="26" spans="1:12">
      <c r="A26" s="4">
        <f t="shared" ref="A26" si="3">A25+1</f>
        <v>204</v>
      </c>
      <c r="B26" s="6" t="s">
        <v>1445</v>
      </c>
      <c r="C26" s="27" t="e">
        <f>SUM(C23:C25)</f>
        <v>#DIV/0!</v>
      </c>
      <c r="D26" s="27" t="e">
        <f t="shared" ref="D26:I26" si="4">SUM(D23:D25)</f>
        <v>#DIV/0!</v>
      </c>
      <c r="E26" s="27" t="e">
        <f t="shared" si="4"/>
        <v>#DIV/0!</v>
      </c>
      <c r="F26" s="27" t="e">
        <f t="shared" si="4"/>
        <v>#DIV/0!</v>
      </c>
      <c r="G26" s="27" t="e">
        <f t="shared" si="4"/>
        <v>#DIV/0!</v>
      </c>
      <c r="H26" s="27" t="e">
        <f t="shared" si="4"/>
        <v>#DIV/0!</v>
      </c>
      <c r="I26" s="27" t="e">
        <f t="shared" si="4"/>
        <v>#DIV/0!</v>
      </c>
      <c r="J26" s="8" t="s">
        <v>1674</v>
      </c>
      <c r="L26" s="4">
        <f t="shared" si="0"/>
        <v>204</v>
      </c>
    </row>
    <row r="27" spans="1:12">
      <c r="A27" s="4"/>
      <c r="B27" s="368"/>
      <c r="C27" s="27"/>
      <c r="D27" s="27"/>
      <c r="E27" s="27"/>
      <c r="F27" s="27"/>
      <c r="G27" s="27"/>
      <c r="H27" s="27"/>
      <c r="I27" s="27"/>
      <c r="L27" s="4"/>
    </row>
    <row r="28" spans="1:12" ht="29">
      <c r="A28" s="4"/>
      <c r="B28" s="366"/>
      <c r="C28" s="105" t="s">
        <v>1430</v>
      </c>
      <c r="D28" s="3" t="s">
        <v>38</v>
      </c>
      <c r="E28" s="27"/>
      <c r="F28" s="27"/>
      <c r="G28" s="27"/>
      <c r="L28" s="4"/>
    </row>
    <row r="29" spans="1:12">
      <c r="A29" s="4">
        <f>A26+1</f>
        <v>205</v>
      </c>
      <c r="C29" s="24" t="e">
        <f>'2-True-upDRR'!J91</f>
        <v>#DIV/0!</v>
      </c>
      <c r="D29" t="s">
        <v>1606</v>
      </c>
      <c r="L29" s="4">
        <f t="shared" si="0"/>
        <v>205</v>
      </c>
    </row>
    <row r="30" spans="1:12">
      <c r="A30" s="4"/>
      <c r="C30" s="24"/>
      <c r="L30" s="4"/>
    </row>
    <row r="31" spans="1:12">
      <c r="A31" s="4">
        <f>A29+1</f>
        <v>206</v>
      </c>
      <c r="B31" s="370"/>
      <c r="C31" s="411">
        <f>C22</f>
        <v>0</v>
      </c>
      <c r="D31" s="411">
        <f>D22</f>
        <v>0</v>
      </c>
      <c r="E31" s="411">
        <f>G22</f>
        <v>0</v>
      </c>
      <c r="F31" s="104" t="s">
        <v>38</v>
      </c>
      <c r="L31" s="4">
        <f t="shared" si="0"/>
        <v>206</v>
      </c>
    </row>
    <row r="32" spans="1:12">
      <c r="A32" s="4">
        <f>A31+1</f>
        <v>207</v>
      </c>
      <c r="B32" s="6" t="s">
        <v>1448</v>
      </c>
      <c r="C32" s="27" t="e">
        <f>C11*$C$29</f>
        <v>#DIV/0!</v>
      </c>
      <c r="D32" s="27" t="e">
        <f>D11*$C$29</f>
        <v>#DIV/0!</v>
      </c>
      <c r="E32" s="27" t="e">
        <f>E11*$C$29</f>
        <v>#DIV/0!</v>
      </c>
      <c r="F32" t="s">
        <v>1356</v>
      </c>
      <c r="L32" s="4">
        <f t="shared" si="0"/>
        <v>207</v>
      </c>
    </row>
    <row r="33" spans="1:12" ht="29">
      <c r="A33" s="4">
        <f t="shared" ref="A33:A34" si="5">A32+1</f>
        <v>208</v>
      </c>
      <c r="B33" s="425" t="s">
        <v>1447</v>
      </c>
      <c r="C33" s="338"/>
      <c r="D33" s="338"/>
      <c r="E33" s="338"/>
      <c r="F33" s="367"/>
      <c r="L33" s="4">
        <f t="shared" si="0"/>
        <v>208</v>
      </c>
    </row>
    <row r="34" spans="1:12">
      <c r="A34" s="4">
        <f t="shared" si="5"/>
        <v>209</v>
      </c>
      <c r="B34" s="6" t="s">
        <v>1446</v>
      </c>
      <c r="C34" s="27" t="e">
        <f>C32+C33</f>
        <v>#DIV/0!</v>
      </c>
      <c r="D34" s="27" t="e">
        <f t="shared" ref="D34:E34" si="6">D32+D33</f>
        <v>#DIV/0!</v>
      </c>
      <c r="E34" s="27" t="e">
        <f t="shared" si="6"/>
        <v>#DIV/0!</v>
      </c>
      <c r="F34" t="s">
        <v>1357</v>
      </c>
      <c r="L34" s="4">
        <f t="shared" si="0"/>
        <v>209</v>
      </c>
    </row>
    <row r="35" spans="1:12">
      <c r="A35" s="4"/>
      <c r="B35" s="366"/>
      <c r="L35" s="4"/>
    </row>
    <row r="36" spans="1:12">
      <c r="A36" s="4"/>
      <c r="B36" s="39" t="s">
        <v>939</v>
      </c>
      <c r="C36" s="39"/>
      <c r="D36" s="39"/>
      <c r="E36" s="39"/>
      <c r="F36" s="39"/>
      <c r="G36" s="39"/>
      <c r="H36" s="39"/>
      <c r="I36" s="39"/>
      <c r="J36" s="39"/>
      <c r="K36" s="39"/>
      <c r="L36" s="4"/>
    </row>
    <row r="37" spans="1:12">
      <c r="A37" s="4"/>
      <c r="B37" s="5" t="s">
        <v>1607</v>
      </c>
      <c r="C37" s="5"/>
      <c r="D37" s="5"/>
      <c r="E37" s="5"/>
      <c r="F37" s="5"/>
      <c r="G37" s="5"/>
      <c r="H37" s="5"/>
      <c r="I37" s="5"/>
      <c r="J37" s="5"/>
      <c r="K37" s="5"/>
      <c r="L37" s="4"/>
    </row>
    <row r="38" spans="1:12">
      <c r="A38" s="3" t="s">
        <v>86</v>
      </c>
      <c r="L38" s="3" t="str">
        <f t="shared" si="0"/>
        <v>Line</v>
      </c>
    </row>
    <row r="39" spans="1:12">
      <c r="A39" s="4">
        <v>300</v>
      </c>
      <c r="B39" s="124" t="s">
        <v>940</v>
      </c>
      <c r="C39" s="287">
        <f t="shared" ref="C39:I39" si="7">C22</f>
        <v>0</v>
      </c>
      <c r="D39" s="287">
        <f t="shared" si="7"/>
        <v>0</v>
      </c>
      <c r="E39" s="287">
        <f t="shared" si="7"/>
        <v>0</v>
      </c>
      <c r="F39" s="287">
        <f t="shared" si="7"/>
        <v>0</v>
      </c>
      <c r="G39" s="287">
        <f t="shared" si="7"/>
        <v>0</v>
      </c>
      <c r="H39" s="287">
        <f t="shared" si="7"/>
        <v>0</v>
      </c>
      <c r="I39" s="287" t="str">
        <f t="shared" si="7"/>
        <v>…</v>
      </c>
      <c r="J39" s="105" t="s">
        <v>38</v>
      </c>
      <c r="L39" s="86">
        <f t="shared" si="0"/>
        <v>300</v>
      </c>
    </row>
    <row r="40" spans="1:12">
      <c r="A40" s="4">
        <f>A39+1</f>
        <v>301</v>
      </c>
      <c r="B40" s="75" t="s">
        <v>1445</v>
      </c>
      <c r="C40" s="27" t="e">
        <f t="shared" ref="C40:I40" si="8">C26</f>
        <v>#DIV/0!</v>
      </c>
      <c r="D40" s="27" t="e">
        <f t="shared" si="8"/>
        <v>#DIV/0!</v>
      </c>
      <c r="E40" s="27" t="e">
        <f t="shared" si="8"/>
        <v>#DIV/0!</v>
      </c>
      <c r="F40" s="27" t="e">
        <f t="shared" si="8"/>
        <v>#DIV/0!</v>
      </c>
      <c r="G40" s="27" t="e">
        <f t="shared" si="8"/>
        <v>#DIV/0!</v>
      </c>
      <c r="H40" s="27" t="e">
        <f t="shared" si="8"/>
        <v>#DIV/0!</v>
      </c>
      <c r="I40" s="27" t="e">
        <f t="shared" si="8"/>
        <v>#DIV/0!</v>
      </c>
      <c r="J40" t="s">
        <v>765</v>
      </c>
      <c r="L40" s="86">
        <f t="shared" si="0"/>
        <v>301</v>
      </c>
    </row>
    <row r="41" spans="1:12" s="80" customFormat="1">
      <c r="A41" s="86">
        <f>A40+1</f>
        <v>302</v>
      </c>
      <c r="B41" s="583" t="s">
        <v>1588</v>
      </c>
      <c r="C41" s="554" t="e">
        <f>'9-WholesaleRevenues'!D26+('9-WholesaleRevenues'!C78*'15-LossFactors'!$C$23/'15-LossFactors'!$C$21)</f>
        <v>#DIV/0!</v>
      </c>
      <c r="D41" s="554" t="e">
        <f>'9-WholesaleRevenues'!E26+('9-WholesaleRevenues'!D78*'15-LossFactors'!$C$23/'15-LossFactors'!$C$21)</f>
        <v>#DIV/0!</v>
      </c>
      <c r="E41" s="554">
        <f>'9-WholesaleRevenues'!F26</f>
        <v>0</v>
      </c>
      <c r="F41" s="554">
        <f>'9-WholesaleRevenues'!G26</f>
        <v>0</v>
      </c>
      <c r="G41" s="554" t="e">
        <f>'9-WholesaleRevenues'!H26+('9-WholesaleRevenues'!E78*'15-LossFactors'!$C$23/'15-LossFactors'!$C$21)</f>
        <v>#DIV/0!</v>
      </c>
      <c r="H41" s="554">
        <f>'9-WholesaleRevenues'!I26</f>
        <v>0</v>
      </c>
      <c r="I41" s="554">
        <f>'8-DemandForAllocation'!M24</f>
        <v>0</v>
      </c>
      <c r="J41" s="8" t="s">
        <v>131</v>
      </c>
      <c r="L41" s="86">
        <f t="shared" si="0"/>
        <v>302</v>
      </c>
    </row>
    <row r="42" spans="1:12">
      <c r="A42" s="4">
        <f>A41+1</f>
        <v>303</v>
      </c>
      <c r="B42" s="6" t="s">
        <v>1449</v>
      </c>
      <c r="C42" s="561" t="e">
        <f>C40/C41</f>
        <v>#DIV/0!</v>
      </c>
      <c r="D42" s="561" t="e">
        <f t="shared" ref="D42:H42" si="9">D40/D41</f>
        <v>#DIV/0!</v>
      </c>
      <c r="E42" s="561" t="e">
        <f t="shared" si="9"/>
        <v>#DIV/0!</v>
      </c>
      <c r="F42" s="561" t="e">
        <f t="shared" si="9"/>
        <v>#DIV/0!</v>
      </c>
      <c r="G42" s="561" t="e">
        <f t="shared" si="9"/>
        <v>#DIV/0!</v>
      </c>
      <c r="H42" s="561" t="e">
        <f t="shared" si="9"/>
        <v>#DIV/0!</v>
      </c>
      <c r="I42" s="561">
        <f>IF(I41=0,0,I40/I41)</f>
        <v>0</v>
      </c>
      <c r="J42" t="s">
        <v>1359</v>
      </c>
      <c r="L42" s="86">
        <f t="shared" si="0"/>
        <v>303</v>
      </c>
    </row>
    <row r="43" spans="1:12">
      <c r="A43" s="4"/>
      <c r="L43" s="86"/>
    </row>
    <row r="44" spans="1:12">
      <c r="A44" s="4">
        <f>A42+1</f>
        <v>304</v>
      </c>
      <c r="B44" s="124" t="s">
        <v>941</v>
      </c>
      <c r="C44" s="287">
        <f>$C$7</f>
        <v>0</v>
      </c>
      <c r="D44" s="287">
        <f>$D$7</f>
        <v>0</v>
      </c>
      <c r="E44" s="287">
        <f>$G$7</f>
        <v>0</v>
      </c>
      <c r="F44" s="105" t="s">
        <v>38</v>
      </c>
      <c r="L44" s="86">
        <f t="shared" si="0"/>
        <v>304</v>
      </c>
    </row>
    <row r="45" spans="1:12">
      <c r="A45" s="4">
        <f>A44+1</f>
        <v>305</v>
      </c>
      <c r="B45" s="75" t="s">
        <v>1446</v>
      </c>
      <c r="C45" s="27" t="e">
        <f>C34</f>
        <v>#DIV/0!</v>
      </c>
      <c r="D45" s="27" t="e">
        <f>D34</f>
        <v>#DIV/0!</v>
      </c>
      <c r="E45" s="27" t="e">
        <f>E34</f>
        <v>#DIV/0!</v>
      </c>
      <c r="F45" t="s">
        <v>1358</v>
      </c>
      <c r="L45" s="86">
        <f t="shared" si="0"/>
        <v>305</v>
      </c>
    </row>
    <row r="46" spans="1:12">
      <c r="A46" s="4">
        <f t="shared" ref="A46:A49" si="10">A45+1</f>
        <v>306</v>
      </c>
      <c r="B46" s="75" t="s">
        <v>1450</v>
      </c>
      <c r="C46" s="27" t="e">
        <f>C40-(C42*'9-WholesaleRevenues'!D26)</f>
        <v>#DIV/0!</v>
      </c>
      <c r="D46" s="27" t="e">
        <f>D40-(D42*'9-WholesaleRevenues'!E26)</f>
        <v>#DIV/0!</v>
      </c>
      <c r="E46" s="27" t="e">
        <f>G40-(G42*'9-WholesaleRevenues'!H26)</f>
        <v>#DIV/0!</v>
      </c>
      <c r="F46" t="s">
        <v>1362</v>
      </c>
      <c r="L46" s="86">
        <f t="shared" si="0"/>
        <v>306</v>
      </c>
    </row>
    <row r="47" spans="1:12">
      <c r="A47" s="4">
        <f t="shared" si="10"/>
        <v>307</v>
      </c>
      <c r="B47" s="75" t="s">
        <v>1363</v>
      </c>
      <c r="C47" s="27" t="e">
        <f>C46+C45</f>
        <v>#DIV/0!</v>
      </c>
      <c r="D47" s="27" t="e">
        <f t="shared" ref="D47:E47" si="11">D46+D45</f>
        <v>#DIV/0!</v>
      </c>
      <c r="E47" s="27" t="e">
        <f t="shared" si="11"/>
        <v>#DIV/0!</v>
      </c>
      <c r="F47" s="27" t="s">
        <v>1361</v>
      </c>
      <c r="L47" s="86">
        <f t="shared" si="0"/>
        <v>307</v>
      </c>
    </row>
    <row r="48" spans="1:12" s="80" customFormat="1">
      <c r="A48" s="86">
        <f t="shared" si="10"/>
        <v>308</v>
      </c>
      <c r="B48" s="583" t="s">
        <v>1589</v>
      </c>
      <c r="C48" s="554">
        <f>'9-WholesaleRevenues'!C78</f>
        <v>0</v>
      </c>
      <c r="D48" s="554">
        <f>'9-WholesaleRevenues'!D78</f>
        <v>0</v>
      </c>
      <c r="E48" s="554">
        <f>'9-WholesaleRevenues'!E78</f>
        <v>0</v>
      </c>
      <c r="F48" s="555" t="s">
        <v>1666</v>
      </c>
      <c r="G48" s="8"/>
      <c r="L48" s="86">
        <f t="shared" si="0"/>
        <v>308</v>
      </c>
    </row>
    <row r="49" spans="1:12">
      <c r="A49" s="4">
        <f t="shared" si="10"/>
        <v>309</v>
      </c>
      <c r="B49" s="6" t="s">
        <v>1451</v>
      </c>
      <c r="C49" s="27" t="e">
        <f>C47/C48</f>
        <v>#DIV/0!</v>
      </c>
      <c r="D49" s="27" t="e">
        <f t="shared" ref="D49:E49" si="12">D47/D48</f>
        <v>#DIV/0!</v>
      </c>
      <c r="E49" s="27" t="e">
        <f t="shared" si="12"/>
        <v>#DIV/0!</v>
      </c>
      <c r="F49" t="s">
        <v>1360</v>
      </c>
      <c r="L49" s="4">
        <f t="shared" si="0"/>
        <v>309</v>
      </c>
    </row>
    <row r="50" spans="1:12">
      <c r="A50" s="4"/>
      <c r="B50" s="6"/>
      <c r="C50" s="27"/>
      <c r="D50" s="27"/>
      <c r="E50" s="27"/>
      <c r="L50" s="4"/>
    </row>
    <row r="51" spans="1:12">
      <c r="A51" s="4"/>
      <c r="B51" s="6"/>
      <c r="C51" s="27"/>
      <c r="D51" s="27"/>
      <c r="E51" s="27"/>
      <c r="L51" s="4"/>
    </row>
    <row r="52" spans="1:12">
      <c r="A52" s="4"/>
      <c r="B52" s="6"/>
      <c r="C52" s="27"/>
      <c r="D52" s="27"/>
      <c r="E52" s="27"/>
      <c r="L52" s="4"/>
    </row>
    <row r="53" spans="1:12">
      <c r="L53" s="4"/>
    </row>
    <row r="54" spans="1:12">
      <c r="A54" s="2"/>
      <c r="B54" s="39" t="s">
        <v>942</v>
      </c>
      <c r="C54" s="39"/>
      <c r="D54" s="39"/>
      <c r="E54" s="39"/>
      <c r="F54" s="39"/>
      <c r="G54" s="39"/>
      <c r="H54" s="39"/>
      <c r="I54" s="39"/>
      <c r="J54" s="39"/>
      <c r="K54" s="39"/>
      <c r="L54" s="4"/>
    </row>
    <row r="55" spans="1:12" ht="14.5" customHeight="1">
      <c r="A55" s="2"/>
      <c r="B55" s="699" t="s">
        <v>1458</v>
      </c>
      <c r="C55" s="699"/>
      <c r="D55" s="699"/>
      <c r="E55" s="699"/>
      <c r="F55" s="699"/>
      <c r="G55" s="699"/>
      <c r="H55" s="699"/>
      <c r="I55" s="699"/>
      <c r="J55" s="699"/>
      <c r="K55" s="699"/>
      <c r="L55" s="4"/>
    </row>
    <row r="56" spans="1:12">
      <c r="A56" s="2"/>
      <c r="B56" s="699"/>
      <c r="C56" s="699"/>
      <c r="D56" s="699"/>
      <c r="E56" s="699"/>
      <c r="F56" s="699"/>
      <c r="G56" s="699"/>
      <c r="H56" s="699"/>
      <c r="I56" s="699"/>
      <c r="J56" s="699"/>
      <c r="K56" s="699"/>
      <c r="L56" s="4"/>
    </row>
    <row r="57" spans="1:12">
      <c r="A57" s="3" t="s">
        <v>86</v>
      </c>
      <c r="B57" s="714" t="s">
        <v>1071</v>
      </c>
      <c r="C57" s="714"/>
      <c r="D57" s="714"/>
      <c r="E57" s="714"/>
      <c r="F57" s="714"/>
      <c r="G57" s="714"/>
      <c r="H57" s="714"/>
      <c r="I57" s="714"/>
      <c r="L57" s="3" t="str">
        <f>A57</f>
        <v>Line</v>
      </c>
    </row>
    <row r="58" spans="1:12">
      <c r="A58" s="4">
        <v>400</v>
      </c>
      <c r="B58" s="426"/>
      <c r="C58" s="432">
        <f>$C$7</f>
        <v>0</v>
      </c>
      <c r="D58" s="432">
        <f>$D$7</f>
        <v>0</v>
      </c>
      <c r="E58" s="432">
        <f>$E$7</f>
        <v>0</v>
      </c>
      <c r="F58" s="432">
        <f>$F$7</f>
        <v>0</v>
      </c>
      <c r="G58" s="432">
        <f>$G$7</f>
        <v>0</v>
      </c>
      <c r="H58" s="432">
        <f>$H$7</f>
        <v>0</v>
      </c>
      <c r="I58" s="492" t="s">
        <v>373</v>
      </c>
      <c r="L58" s="4">
        <f>A58</f>
        <v>400</v>
      </c>
    </row>
    <row r="59" spans="1:12">
      <c r="A59" s="4">
        <f>A58+1</f>
        <v>401</v>
      </c>
      <c r="B59" s="427" t="s">
        <v>1452</v>
      </c>
      <c r="C59" s="24" t="e">
        <f>K96</f>
        <v>#DIV/0!</v>
      </c>
      <c r="D59" s="24" t="e">
        <f>K158</f>
        <v>#DIV/0!</v>
      </c>
      <c r="E59" s="24" t="e">
        <f>K220</f>
        <v>#DIV/0!</v>
      </c>
      <c r="F59" s="24" t="e">
        <f>K252</f>
        <v>#DIV/0!</v>
      </c>
      <c r="G59" s="24" t="e">
        <f>K284</f>
        <v>#DIV/0!</v>
      </c>
      <c r="H59" s="24" t="e">
        <f>K346</f>
        <v>#DIV/0!</v>
      </c>
      <c r="I59" s="428"/>
      <c r="L59" s="4">
        <f t="shared" ref="L59:L64" si="13">A59</f>
        <v>401</v>
      </c>
    </row>
    <row r="60" spans="1:12">
      <c r="A60" s="4">
        <f>A59+1</f>
        <v>402</v>
      </c>
      <c r="B60" s="429" t="s">
        <v>1453</v>
      </c>
      <c r="C60" s="430" t="s">
        <v>1420</v>
      </c>
      <c r="D60" s="430" t="s">
        <v>1422</v>
      </c>
      <c r="E60" s="430" t="s">
        <v>1424</v>
      </c>
      <c r="F60" s="430" t="s">
        <v>1425</v>
      </c>
      <c r="G60" s="430" t="s">
        <v>1426</v>
      </c>
      <c r="H60" s="430" t="s">
        <v>1428</v>
      </c>
      <c r="I60" s="431"/>
      <c r="L60" s="4">
        <f t="shared" si="13"/>
        <v>402</v>
      </c>
    </row>
    <row r="61" spans="1:12">
      <c r="A61" s="4"/>
      <c r="B61" s="6"/>
      <c r="L61" s="4"/>
    </row>
    <row r="62" spans="1:12">
      <c r="A62" s="4">
        <f>A60+1</f>
        <v>403</v>
      </c>
      <c r="B62" s="426"/>
      <c r="C62" s="432">
        <f>$C$7</f>
        <v>0</v>
      </c>
      <c r="D62" s="432">
        <f>$D$7</f>
        <v>0</v>
      </c>
      <c r="E62" s="433">
        <f>$G$7</f>
        <v>0</v>
      </c>
      <c r="L62" s="4">
        <f t="shared" si="13"/>
        <v>403</v>
      </c>
    </row>
    <row r="63" spans="1:12">
      <c r="A63" s="4">
        <f>A62+1</f>
        <v>404</v>
      </c>
      <c r="B63" s="427" t="s">
        <v>1454</v>
      </c>
      <c r="C63" s="24" t="e">
        <f>K126</f>
        <v>#DIV/0!</v>
      </c>
      <c r="D63" s="24" t="e">
        <f>K188</f>
        <v>#DIV/0!</v>
      </c>
      <c r="E63" s="497" t="e">
        <f>K314</f>
        <v>#DIV/0!</v>
      </c>
      <c r="L63" s="4">
        <f t="shared" si="13"/>
        <v>404</v>
      </c>
    </row>
    <row r="64" spans="1:12">
      <c r="A64" s="4">
        <f>A63+1</f>
        <v>405</v>
      </c>
      <c r="B64" s="429" t="s">
        <v>1453</v>
      </c>
      <c r="C64" s="430" t="s">
        <v>1421</v>
      </c>
      <c r="D64" s="430" t="s">
        <v>1423</v>
      </c>
      <c r="E64" s="498" t="s">
        <v>1427</v>
      </c>
      <c r="L64" s="4">
        <f t="shared" si="13"/>
        <v>405</v>
      </c>
    </row>
    <row r="65" spans="1:12">
      <c r="A65" s="3"/>
      <c r="B65" s="2"/>
    </row>
    <row r="66" spans="1:12">
      <c r="A66" s="3" t="s">
        <v>86</v>
      </c>
      <c r="B66" s="434" t="s">
        <v>885</v>
      </c>
      <c r="C66" s="435" t="s">
        <v>62</v>
      </c>
      <c r="D66" s="435" t="s">
        <v>63</v>
      </c>
      <c r="E66" s="435" t="s">
        <v>64</v>
      </c>
      <c r="F66" s="435" t="s">
        <v>65</v>
      </c>
      <c r="G66" s="435" t="s">
        <v>66</v>
      </c>
      <c r="H66" s="435" t="s">
        <v>67</v>
      </c>
      <c r="I66" s="435" t="s">
        <v>68</v>
      </c>
      <c r="J66" s="435" t="s">
        <v>69</v>
      </c>
      <c r="K66" s="436" t="s">
        <v>70</v>
      </c>
      <c r="L66" s="3" t="str">
        <f>A66</f>
        <v>Line</v>
      </c>
    </row>
    <row r="67" spans="1:12">
      <c r="A67" s="4">
        <v>500</v>
      </c>
      <c r="B67" s="437" t="s">
        <v>1066</v>
      </c>
      <c r="C67" s="4"/>
      <c r="D67" s="18" t="s">
        <v>87</v>
      </c>
      <c r="E67" s="18" t="s">
        <v>88</v>
      </c>
      <c r="F67" s="21" t="str">
        <f>""&amp;D66&amp;" - "&amp;E66&amp;""</f>
        <v>Col 2 - Col 3</v>
      </c>
      <c r="G67" s="21" t="s">
        <v>112</v>
      </c>
      <c r="H67" s="21" t="s">
        <v>127</v>
      </c>
      <c r="I67" s="21" t="s">
        <v>128</v>
      </c>
      <c r="J67" s="21" t="s">
        <v>113</v>
      </c>
      <c r="K67" s="438" t="str">
        <f>""&amp;G66&amp;" + "&amp;J66&amp;""</f>
        <v>Col 5 + Col 8</v>
      </c>
      <c r="L67" s="4">
        <f>A67</f>
        <v>500</v>
      </c>
    </row>
    <row r="68" spans="1:12">
      <c r="A68" s="4"/>
      <c r="B68" s="439"/>
      <c r="C68" s="4"/>
      <c r="D68" s="4"/>
      <c r="E68" s="4"/>
      <c r="F68" s="4"/>
      <c r="G68" s="4" t="s">
        <v>135</v>
      </c>
      <c r="H68" s="4"/>
      <c r="I68" s="4"/>
      <c r="J68" s="4"/>
      <c r="K68" s="440" t="s">
        <v>135</v>
      </c>
    </row>
    <row r="69" spans="1:12">
      <c r="B69" s="439"/>
      <c r="C69" s="4"/>
      <c r="D69" s="4" t="s">
        <v>71</v>
      </c>
      <c r="E69" s="4" t="s">
        <v>92</v>
      </c>
      <c r="F69" s="4"/>
      <c r="G69" s="4" t="s">
        <v>769</v>
      </c>
      <c r="H69" s="4"/>
      <c r="I69" s="4"/>
      <c r="J69" s="4"/>
      <c r="K69" s="440" t="s">
        <v>769</v>
      </c>
    </row>
    <row r="70" spans="1:12">
      <c r="A70" s="4"/>
      <c r="B70" s="437"/>
      <c r="C70" s="4"/>
      <c r="D70" s="4" t="s">
        <v>929</v>
      </c>
      <c r="E70" s="4" t="s">
        <v>929</v>
      </c>
      <c r="F70" s="4" t="s">
        <v>124</v>
      </c>
      <c r="G70" s="4" t="s">
        <v>770</v>
      </c>
      <c r="H70" s="4" t="s">
        <v>188</v>
      </c>
      <c r="I70" s="4" t="s">
        <v>71</v>
      </c>
      <c r="J70" s="4" t="s">
        <v>132</v>
      </c>
      <c r="K70" s="440" t="s">
        <v>1064</v>
      </c>
    </row>
    <row r="71" spans="1:12">
      <c r="A71" s="4"/>
      <c r="B71" s="441" t="s">
        <v>58</v>
      </c>
      <c r="C71" s="442" t="s">
        <v>73</v>
      </c>
      <c r="D71" s="442" t="s">
        <v>1065</v>
      </c>
      <c r="E71" s="442" t="s">
        <v>121</v>
      </c>
      <c r="F71" s="442" t="s">
        <v>136</v>
      </c>
      <c r="G71" s="442" t="s">
        <v>123</v>
      </c>
      <c r="H71" s="442" t="s">
        <v>111</v>
      </c>
      <c r="I71" s="442" t="s">
        <v>72</v>
      </c>
      <c r="J71" s="442" t="s">
        <v>72</v>
      </c>
      <c r="K71" s="443" t="s">
        <v>74</v>
      </c>
    </row>
    <row r="72" spans="1:12">
      <c r="A72" s="4">
        <f>A67+1</f>
        <v>501</v>
      </c>
      <c r="B72" t="s">
        <v>75</v>
      </c>
      <c r="C72" s="21">
        <f>C73-1</f>
        <v>-3</v>
      </c>
      <c r="D72" s="75" t="s">
        <v>109</v>
      </c>
      <c r="E72" s="75" t="s">
        <v>109</v>
      </c>
      <c r="F72" s="21" t="s">
        <v>109</v>
      </c>
      <c r="G72" s="38">
        <v>0</v>
      </c>
      <c r="H72" s="21" t="s">
        <v>109</v>
      </c>
      <c r="I72" s="21" t="s">
        <v>109</v>
      </c>
      <c r="J72" s="38">
        <v>0</v>
      </c>
      <c r="K72" s="13">
        <f>ROUND((G72+J72),2)</f>
        <v>0</v>
      </c>
      <c r="L72" s="4">
        <f t="shared" ref="L72:L96" si="14">A72</f>
        <v>501</v>
      </c>
    </row>
    <row r="73" spans="1:12">
      <c r="A73" s="4">
        <f>A72+1</f>
        <v>502</v>
      </c>
      <c r="B73" t="s">
        <v>76</v>
      </c>
      <c r="C73" s="21">
        <f>'1-DRR'!$K$2</f>
        <v>-2</v>
      </c>
      <c r="D73" s="410" t="e">
        <f>IF(E73="N/A","N/A",($C$42*'9-WholesaleRevenues'!D14))</f>
        <v>#DIV/0!</v>
      </c>
      <c r="E73" s="410">
        <f>IF('9-WholesaleRevenues'!D48="N/A","N/A",'9-WholesaleRevenues'!D48)</f>
        <v>0</v>
      </c>
      <c r="F73" s="423" t="e">
        <f t="shared" ref="F73:F84" si="15">IF(E73="N/A",0,D73-E73)</f>
        <v>#DIV/0!</v>
      </c>
      <c r="G73" s="423" t="e">
        <f>F73+G72</f>
        <v>#DIV/0!</v>
      </c>
      <c r="H73" s="42"/>
      <c r="I73" s="13" t="e">
        <f>IF(E73="N/A",0,ROUND((F73/2+G72+J72)*H73/12,2))</f>
        <v>#DIV/0!</v>
      </c>
      <c r="J73" s="13" t="e">
        <f>I73+J72</f>
        <v>#DIV/0!</v>
      </c>
      <c r="K73" s="13" t="e">
        <f t="shared" ref="K73:K96" si="16">ROUND((G73+J73),2)</f>
        <v>#DIV/0!</v>
      </c>
      <c r="L73" s="4">
        <f t="shared" si="14"/>
        <v>502</v>
      </c>
    </row>
    <row r="74" spans="1:12">
      <c r="A74" s="4">
        <f t="shared" ref="A74:A96" si="17">A73+1</f>
        <v>503</v>
      </c>
      <c r="B74" t="s">
        <v>77</v>
      </c>
      <c r="C74" s="21">
        <f>'1-DRR'!$K$2</f>
        <v>-2</v>
      </c>
      <c r="D74" s="410" t="e">
        <f>IF(E74="N/A","N/A",($C$42*'9-WholesaleRevenues'!D15))</f>
        <v>#DIV/0!</v>
      </c>
      <c r="E74" s="410">
        <f>IF('9-WholesaleRevenues'!D49="N/A","N/A",'9-WholesaleRevenues'!D49)</f>
        <v>0</v>
      </c>
      <c r="F74" s="423" t="e">
        <f t="shared" si="15"/>
        <v>#DIV/0!</v>
      </c>
      <c r="G74" s="423" t="e">
        <f t="shared" ref="G74:G96" si="18">F74+G73</f>
        <v>#DIV/0!</v>
      </c>
      <c r="H74" s="42"/>
      <c r="I74" s="13" t="e">
        <f>IF(E74="N/A",0,ROUND((F74/2+G73+J72)*H74/12,2))</f>
        <v>#DIV/0!</v>
      </c>
      <c r="J74" s="13" t="e">
        <f>I74+J73</f>
        <v>#DIV/0!</v>
      </c>
      <c r="K74" s="13" t="e">
        <f t="shared" si="16"/>
        <v>#DIV/0!</v>
      </c>
      <c r="L74" s="4">
        <f t="shared" si="14"/>
        <v>503</v>
      </c>
    </row>
    <row r="75" spans="1:12">
      <c r="A75" s="4">
        <f t="shared" si="17"/>
        <v>504</v>
      </c>
      <c r="B75" t="s">
        <v>78</v>
      </c>
      <c r="C75" s="21">
        <f>'1-DRR'!$K$2</f>
        <v>-2</v>
      </c>
      <c r="D75" s="410" t="e">
        <f>IF(E75="N/A","N/A",($C$42*'9-WholesaleRevenues'!D16))</f>
        <v>#DIV/0!</v>
      </c>
      <c r="E75" s="410">
        <f>IF('9-WholesaleRevenues'!D50="N/A","N/A",'9-WholesaleRevenues'!D50)</f>
        <v>0</v>
      </c>
      <c r="F75" s="423" t="e">
        <f t="shared" si="15"/>
        <v>#DIV/0!</v>
      </c>
      <c r="G75" s="423" t="e">
        <f t="shared" si="18"/>
        <v>#DIV/0!</v>
      </c>
      <c r="H75" s="42"/>
      <c r="I75" s="13" t="e">
        <f>IF(E75="N/A",0,ROUND((F75/2+G74+J72)*H75/12,2))</f>
        <v>#DIV/0!</v>
      </c>
      <c r="J75" s="13" t="e">
        <f>I75+J74</f>
        <v>#DIV/0!</v>
      </c>
      <c r="K75" s="13" t="e">
        <f t="shared" si="16"/>
        <v>#DIV/0!</v>
      </c>
      <c r="L75" s="4">
        <f t="shared" si="14"/>
        <v>504</v>
      </c>
    </row>
    <row r="76" spans="1:12">
      <c r="A76" s="4">
        <f t="shared" si="17"/>
        <v>505</v>
      </c>
      <c r="B76" t="s">
        <v>79</v>
      </c>
      <c r="C76" s="21">
        <f>'1-DRR'!$K$2</f>
        <v>-2</v>
      </c>
      <c r="D76" s="410" t="e">
        <f>IF(E76="N/A","N/A",($C$42*'9-WholesaleRevenues'!D17))</f>
        <v>#DIV/0!</v>
      </c>
      <c r="E76" s="410">
        <f>IF('9-WholesaleRevenues'!D51="N/A","N/A",'9-WholesaleRevenues'!D51)</f>
        <v>0</v>
      </c>
      <c r="F76" s="423" t="e">
        <f t="shared" si="15"/>
        <v>#DIV/0!</v>
      </c>
      <c r="G76" s="423" t="e">
        <f t="shared" si="18"/>
        <v>#DIV/0!</v>
      </c>
      <c r="H76" s="42"/>
      <c r="I76" s="13" t="e">
        <f>IF(E76="N/A",0,ROUND((F76/2+G75+J75)*H76/12,2))</f>
        <v>#DIV/0!</v>
      </c>
      <c r="J76" s="13" t="e">
        <f t="shared" ref="J76:J96" si="19">I76+J75</f>
        <v>#DIV/0!</v>
      </c>
      <c r="K76" s="13" t="e">
        <f t="shared" si="16"/>
        <v>#DIV/0!</v>
      </c>
      <c r="L76" s="4">
        <f t="shared" si="14"/>
        <v>505</v>
      </c>
    </row>
    <row r="77" spans="1:12">
      <c r="A77" s="4">
        <f t="shared" si="17"/>
        <v>506</v>
      </c>
      <c r="B77" t="s">
        <v>61</v>
      </c>
      <c r="C77" s="21">
        <f>'1-DRR'!$K$2</f>
        <v>-2</v>
      </c>
      <c r="D77" s="410" t="e">
        <f>IF(E77="N/A","N/A",($C$42*'9-WholesaleRevenues'!D18))</f>
        <v>#DIV/0!</v>
      </c>
      <c r="E77" s="410">
        <f>IF('9-WholesaleRevenues'!D52="N/A","N/A",'9-WholesaleRevenues'!D52)</f>
        <v>0</v>
      </c>
      <c r="F77" s="423" t="e">
        <f t="shared" si="15"/>
        <v>#DIV/0!</v>
      </c>
      <c r="G77" s="423" t="e">
        <f t="shared" si="18"/>
        <v>#DIV/0!</v>
      </c>
      <c r="H77" s="42"/>
      <c r="I77" s="13" t="e">
        <f>IF(E77="N/A",0,ROUND((F77/2+G76+J75)*H77/12,2))</f>
        <v>#DIV/0!</v>
      </c>
      <c r="J77" s="13" t="e">
        <f t="shared" si="19"/>
        <v>#DIV/0!</v>
      </c>
      <c r="K77" s="13" t="e">
        <f t="shared" si="16"/>
        <v>#DIV/0!</v>
      </c>
      <c r="L77" s="4">
        <f t="shared" si="14"/>
        <v>506</v>
      </c>
    </row>
    <row r="78" spans="1:12">
      <c r="A78" s="4">
        <f t="shared" si="17"/>
        <v>507</v>
      </c>
      <c r="B78" t="s">
        <v>80</v>
      </c>
      <c r="C78" s="21">
        <f>'1-DRR'!$K$2</f>
        <v>-2</v>
      </c>
      <c r="D78" s="410" t="e">
        <f>IF(E78="N/A","N/A",($C$42*'9-WholesaleRevenues'!D19))</f>
        <v>#DIV/0!</v>
      </c>
      <c r="E78" s="410">
        <f>IF('9-WholesaleRevenues'!D53="N/A","N/A",'9-WholesaleRevenues'!D53)</f>
        <v>0</v>
      </c>
      <c r="F78" s="423" t="e">
        <f t="shared" si="15"/>
        <v>#DIV/0!</v>
      </c>
      <c r="G78" s="423" t="e">
        <f t="shared" si="18"/>
        <v>#DIV/0!</v>
      </c>
      <c r="H78" s="42"/>
      <c r="I78" s="13" t="e">
        <f>IF(E78="N/A",0,ROUND((F78/2+G77+J75)*H78/12,2))</f>
        <v>#DIV/0!</v>
      </c>
      <c r="J78" s="13" t="e">
        <f t="shared" si="19"/>
        <v>#DIV/0!</v>
      </c>
      <c r="K78" s="13" t="e">
        <f t="shared" si="16"/>
        <v>#DIV/0!</v>
      </c>
      <c r="L78" s="4">
        <f t="shared" si="14"/>
        <v>507</v>
      </c>
    </row>
    <row r="79" spans="1:12">
      <c r="A79" s="4">
        <f t="shared" si="17"/>
        <v>508</v>
      </c>
      <c r="B79" t="s">
        <v>81</v>
      </c>
      <c r="C79" s="21">
        <f>'1-DRR'!$K$2</f>
        <v>-2</v>
      </c>
      <c r="D79" s="410" t="e">
        <f>IF(E79="N/A","N/A",($C$42*'9-WholesaleRevenues'!D20))</f>
        <v>#DIV/0!</v>
      </c>
      <c r="E79" s="410">
        <f>IF('9-WholesaleRevenues'!D54="N/A","N/A",'9-WholesaleRevenues'!D54)</f>
        <v>0</v>
      </c>
      <c r="F79" s="423" t="e">
        <f t="shared" si="15"/>
        <v>#DIV/0!</v>
      </c>
      <c r="G79" s="423" t="e">
        <f t="shared" si="18"/>
        <v>#DIV/0!</v>
      </c>
      <c r="H79" s="42"/>
      <c r="I79" s="13" t="e">
        <f>IF(E79="N/A",0,ROUND((F79/2+G78+J78)*H79/12,2))</f>
        <v>#DIV/0!</v>
      </c>
      <c r="J79" s="13" t="e">
        <f t="shared" si="19"/>
        <v>#DIV/0!</v>
      </c>
      <c r="K79" s="13" t="e">
        <f t="shared" si="16"/>
        <v>#DIV/0!</v>
      </c>
      <c r="L79" s="4">
        <f t="shared" si="14"/>
        <v>508</v>
      </c>
    </row>
    <row r="80" spans="1:12">
      <c r="A80" s="4">
        <f t="shared" si="17"/>
        <v>509</v>
      </c>
      <c r="B80" t="s">
        <v>82</v>
      </c>
      <c r="C80" s="21">
        <f>'1-DRR'!$K$2</f>
        <v>-2</v>
      </c>
      <c r="D80" s="410" t="e">
        <f>IF(E80="N/A","N/A",($C$42*'9-WholesaleRevenues'!D21))</f>
        <v>#DIV/0!</v>
      </c>
      <c r="E80" s="410">
        <f>IF('9-WholesaleRevenues'!D55="N/A","N/A",'9-WholesaleRevenues'!D55)</f>
        <v>0</v>
      </c>
      <c r="F80" s="423" t="e">
        <f t="shared" si="15"/>
        <v>#DIV/0!</v>
      </c>
      <c r="G80" s="423" t="e">
        <f t="shared" si="18"/>
        <v>#DIV/0!</v>
      </c>
      <c r="H80" s="42"/>
      <c r="I80" s="13" t="e">
        <f>IF(E80="N/A",0,ROUND((F80/2+G79+J78)*H80/12,2))</f>
        <v>#DIV/0!</v>
      </c>
      <c r="J80" s="13" t="e">
        <f t="shared" si="19"/>
        <v>#DIV/0!</v>
      </c>
      <c r="K80" s="13" t="e">
        <f t="shared" si="16"/>
        <v>#DIV/0!</v>
      </c>
      <c r="L80" s="4">
        <f t="shared" si="14"/>
        <v>509</v>
      </c>
    </row>
    <row r="81" spans="1:12">
      <c r="A81" s="4">
        <f t="shared" si="17"/>
        <v>510</v>
      </c>
      <c r="B81" t="s">
        <v>83</v>
      </c>
      <c r="C81" s="21">
        <f>'1-DRR'!$K$2</f>
        <v>-2</v>
      </c>
      <c r="D81" s="410" t="e">
        <f>IF(E81="N/A","N/A",($C$42*'9-WholesaleRevenues'!D22))</f>
        <v>#DIV/0!</v>
      </c>
      <c r="E81" s="410">
        <f>IF('9-WholesaleRevenues'!D56="N/A","N/A",'9-WholesaleRevenues'!D56)</f>
        <v>0</v>
      </c>
      <c r="F81" s="423" t="e">
        <f t="shared" si="15"/>
        <v>#DIV/0!</v>
      </c>
      <c r="G81" s="423" t="e">
        <f t="shared" si="18"/>
        <v>#DIV/0!</v>
      </c>
      <c r="H81" s="42"/>
      <c r="I81" s="13" t="e">
        <f>IF(E81="N/A",0,ROUND((F81/2+G80+J78)*H81/12,2))</f>
        <v>#DIV/0!</v>
      </c>
      <c r="J81" s="13" t="e">
        <f t="shared" si="19"/>
        <v>#DIV/0!</v>
      </c>
      <c r="K81" s="13" t="e">
        <f t="shared" si="16"/>
        <v>#DIV/0!</v>
      </c>
      <c r="L81" s="4">
        <f t="shared" si="14"/>
        <v>510</v>
      </c>
    </row>
    <row r="82" spans="1:12">
      <c r="A82" s="4">
        <f t="shared" si="17"/>
        <v>511</v>
      </c>
      <c r="B82" t="s">
        <v>84</v>
      </c>
      <c r="C82" s="21">
        <f>'1-DRR'!$K$2</f>
        <v>-2</v>
      </c>
      <c r="D82" s="410" t="e">
        <f>IF(E82="N/A","N/A",($C$42*'9-WholesaleRevenues'!D23))</f>
        <v>#DIV/0!</v>
      </c>
      <c r="E82" s="410">
        <f>IF('9-WholesaleRevenues'!D57="N/A","N/A",'9-WholesaleRevenues'!D57)</f>
        <v>0</v>
      </c>
      <c r="F82" s="423" t="e">
        <f t="shared" si="15"/>
        <v>#DIV/0!</v>
      </c>
      <c r="G82" s="423" t="e">
        <f t="shared" si="18"/>
        <v>#DIV/0!</v>
      </c>
      <c r="H82" s="42"/>
      <c r="I82" s="13" t="e">
        <f>IF(E82="N/A",0,ROUND((F82/2+G81+J81)*H82/12,2))</f>
        <v>#DIV/0!</v>
      </c>
      <c r="J82" s="13" t="e">
        <f t="shared" si="19"/>
        <v>#DIV/0!</v>
      </c>
      <c r="K82" s="13" t="e">
        <f t="shared" si="16"/>
        <v>#DIV/0!</v>
      </c>
      <c r="L82" s="4">
        <f t="shared" si="14"/>
        <v>511</v>
      </c>
    </row>
    <row r="83" spans="1:12">
      <c r="A83" s="4">
        <f t="shared" si="17"/>
        <v>512</v>
      </c>
      <c r="B83" t="s">
        <v>85</v>
      </c>
      <c r="C83" s="21">
        <f>'1-DRR'!$K$2</f>
        <v>-2</v>
      </c>
      <c r="D83" s="410" t="e">
        <f>IF(E83="N/A","N/A",($C$42*'9-WholesaleRevenues'!D24))</f>
        <v>#DIV/0!</v>
      </c>
      <c r="E83" s="410">
        <f>IF('9-WholesaleRevenues'!D58="N/A","N/A",'9-WholesaleRevenues'!D58)</f>
        <v>0</v>
      </c>
      <c r="F83" s="423" t="e">
        <f t="shared" si="15"/>
        <v>#DIV/0!</v>
      </c>
      <c r="G83" s="423" t="e">
        <f t="shared" si="18"/>
        <v>#DIV/0!</v>
      </c>
      <c r="H83" s="42"/>
      <c r="I83" s="13" t="e">
        <f>IF(E83="N/A",0,ROUND((F83/2+G82+J81)*H83/12,2))</f>
        <v>#DIV/0!</v>
      </c>
      <c r="J83" s="13" t="e">
        <f t="shared" si="19"/>
        <v>#DIV/0!</v>
      </c>
      <c r="K83" s="13" t="e">
        <f t="shared" si="16"/>
        <v>#DIV/0!</v>
      </c>
      <c r="L83" s="4">
        <f t="shared" si="14"/>
        <v>512</v>
      </c>
    </row>
    <row r="84" spans="1:12">
      <c r="A84" s="4">
        <f t="shared" si="17"/>
        <v>513</v>
      </c>
      <c r="B84" t="s">
        <v>75</v>
      </c>
      <c r="C84" s="21">
        <f>'1-DRR'!$K$2</f>
        <v>-2</v>
      </c>
      <c r="D84" s="410" t="e">
        <f>IF(E84="N/A","N/A",($C$42*'9-WholesaleRevenues'!D25))</f>
        <v>#DIV/0!</v>
      </c>
      <c r="E84" s="410">
        <f>IF('9-WholesaleRevenues'!D59="N/A","N/A",'9-WholesaleRevenues'!D59)</f>
        <v>0</v>
      </c>
      <c r="F84" s="423" t="e">
        <f t="shared" si="15"/>
        <v>#DIV/0!</v>
      </c>
      <c r="G84" s="423" t="e">
        <f t="shared" si="18"/>
        <v>#DIV/0!</v>
      </c>
      <c r="H84" s="45"/>
      <c r="I84" s="13" t="e">
        <f>IF(E84="N/A",0,ROUND((F84/2+G83+J81)*H84/12,2))</f>
        <v>#DIV/0!</v>
      </c>
      <c r="J84" s="13" t="e">
        <f t="shared" si="19"/>
        <v>#DIV/0!</v>
      </c>
      <c r="K84" s="13" t="e">
        <f t="shared" si="16"/>
        <v>#DIV/0!</v>
      </c>
      <c r="L84" s="4">
        <f t="shared" si="14"/>
        <v>513</v>
      </c>
    </row>
    <row r="85" spans="1:12">
      <c r="A85" s="4">
        <f t="shared" si="17"/>
        <v>514</v>
      </c>
      <c r="B85" t="s">
        <v>76</v>
      </c>
      <c r="C85" s="21">
        <f>C84+1</f>
        <v>-1</v>
      </c>
      <c r="D85" s="75" t="s">
        <v>109</v>
      </c>
      <c r="E85" s="75" t="s">
        <v>109</v>
      </c>
      <c r="F85" s="423">
        <v>0</v>
      </c>
      <c r="G85" s="423" t="e">
        <f>F85+G84</f>
        <v>#DIV/0!</v>
      </c>
      <c r="H85" s="45"/>
      <c r="I85" s="13" t="e">
        <f t="shared" ref="I85" si="20">ROUND((F85/2+G84+J84)*H85/12,2)</f>
        <v>#DIV/0!</v>
      </c>
      <c r="J85" s="13" t="e">
        <f t="shared" si="19"/>
        <v>#DIV/0!</v>
      </c>
      <c r="K85" s="13" t="e">
        <f t="shared" si="16"/>
        <v>#DIV/0!</v>
      </c>
      <c r="L85" s="4">
        <f t="shared" si="14"/>
        <v>514</v>
      </c>
    </row>
    <row r="86" spans="1:12">
      <c r="A86" s="4">
        <f t="shared" si="17"/>
        <v>515</v>
      </c>
      <c r="B86" t="s">
        <v>77</v>
      </c>
      <c r="C86" s="21">
        <f>C85</f>
        <v>-1</v>
      </c>
      <c r="D86" s="75" t="s">
        <v>109</v>
      </c>
      <c r="E86" s="75" t="s">
        <v>109</v>
      </c>
      <c r="F86" s="423">
        <v>0</v>
      </c>
      <c r="G86" s="423" t="e">
        <f t="shared" si="18"/>
        <v>#DIV/0!</v>
      </c>
      <c r="H86" s="45"/>
      <c r="I86" s="13" t="e">
        <f t="shared" ref="I86" si="21">ROUND((F86/2+G85+J84)*H86/12,2)</f>
        <v>#DIV/0!</v>
      </c>
      <c r="J86" s="13" t="e">
        <f t="shared" si="19"/>
        <v>#DIV/0!</v>
      </c>
      <c r="K86" s="13" t="e">
        <f t="shared" si="16"/>
        <v>#DIV/0!</v>
      </c>
      <c r="L86" s="4">
        <f t="shared" si="14"/>
        <v>515</v>
      </c>
    </row>
    <row r="87" spans="1:12">
      <c r="A87" s="4">
        <f t="shared" si="17"/>
        <v>516</v>
      </c>
      <c r="B87" t="s">
        <v>78</v>
      </c>
      <c r="C87" s="21">
        <f t="shared" ref="C87:C96" si="22">C86</f>
        <v>-1</v>
      </c>
      <c r="D87" s="75" t="s">
        <v>109</v>
      </c>
      <c r="E87" s="75" t="s">
        <v>109</v>
      </c>
      <c r="F87" s="423">
        <v>0</v>
      </c>
      <c r="G87" s="423" t="e">
        <f t="shared" si="18"/>
        <v>#DIV/0!</v>
      </c>
      <c r="H87" s="45"/>
      <c r="I87" s="13" t="e">
        <f t="shared" ref="I87" si="23">ROUND((F87/2+G86+J84)*H87/12,2)</f>
        <v>#DIV/0!</v>
      </c>
      <c r="J87" s="13" t="e">
        <f t="shared" si="19"/>
        <v>#DIV/0!</v>
      </c>
      <c r="K87" s="13" t="e">
        <f t="shared" si="16"/>
        <v>#DIV/0!</v>
      </c>
      <c r="L87" s="4">
        <f t="shared" si="14"/>
        <v>516</v>
      </c>
    </row>
    <row r="88" spans="1:12">
      <c r="A88" s="4">
        <f t="shared" si="17"/>
        <v>517</v>
      </c>
      <c r="B88" t="s">
        <v>79</v>
      </c>
      <c r="C88" s="21">
        <f t="shared" si="22"/>
        <v>-1</v>
      </c>
      <c r="D88" s="75" t="s">
        <v>109</v>
      </c>
      <c r="E88" s="75" t="s">
        <v>109</v>
      </c>
      <c r="F88" s="423">
        <v>0</v>
      </c>
      <c r="G88" s="423" t="e">
        <f t="shared" si="18"/>
        <v>#DIV/0!</v>
      </c>
      <c r="H88" s="45"/>
      <c r="I88" s="13" t="e">
        <f t="shared" ref="I88" si="24">ROUND((F88/2+G87+J87)*H88/12,2)</f>
        <v>#DIV/0!</v>
      </c>
      <c r="J88" s="13" t="e">
        <f t="shared" si="19"/>
        <v>#DIV/0!</v>
      </c>
      <c r="K88" s="13" t="e">
        <f t="shared" si="16"/>
        <v>#DIV/0!</v>
      </c>
      <c r="L88" s="4">
        <f t="shared" si="14"/>
        <v>517</v>
      </c>
    </row>
    <row r="89" spans="1:12">
      <c r="A89" s="4">
        <f t="shared" si="17"/>
        <v>518</v>
      </c>
      <c r="B89" t="s">
        <v>61</v>
      </c>
      <c r="C89" s="21">
        <f t="shared" si="22"/>
        <v>-1</v>
      </c>
      <c r="D89" s="75" t="s">
        <v>109</v>
      </c>
      <c r="E89" s="75" t="s">
        <v>109</v>
      </c>
      <c r="F89" s="423">
        <v>0</v>
      </c>
      <c r="G89" s="423" t="e">
        <f t="shared" si="18"/>
        <v>#DIV/0!</v>
      </c>
      <c r="H89" s="45"/>
      <c r="I89" s="13" t="e">
        <f t="shared" ref="I89" si="25">ROUND((F89/2+G88+J87)*H89/12,2)</f>
        <v>#DIV/0!</v>
      </c>
      <c r="J89" s="13" t="e">
        <f t="shared" si="19"/>
        <v>#DIV/0!</v>
      </c>
      <c r="K89" s="13" t="e">
        <f t="shared" si="16"/>
        <v>#DIV/0!</v>
      </c>
      <c r="L89" s="4">
        <f t="shared" si="14"/>
        <v>518</v>
      </c>
    </row>
    <row r="90" spans="1:12">
      <c r="A90" s="4">
        <f t="shared" si="17"/>
        <v>519</v>
      </c>
      <c r="B90" t="s">
        <v>80</v>
      </c>
      <c r="C90" s="21">
        <f t="shared" si="22"/>
        <v>-1</v>
      </c>
      <c r="D90" s="75" t="s">
        <v>109</v>
      </c>
      <c r="E90" s="75" t="s">
        <v>109</v>
      </c>
      <c r="F90" s="423">
        <v>0</v>
      </c>
      <c r="G90" s="423" t="e">
        <f t="shared" si="18"/>
        <v>#DIV/0!</v>
      </c>
      <c r="H90" s="45"/>
      <c r="I90" s="13" t="e">
        <f t="shared" ref="I90" si="26">ROUND((F90/2+G89+J87)*H90/12,2)</f>
        <v>#DIV/0!</v>
      </c>
      <c r="J90" s="13" t="e">
        <f t="shared" si="19"/>
        <v>#DIV/0!</v>
      </c>
      <c r="K90" s="13" t="e">
        <f t="shared" si="16"/>
        <v>#DIV/0!</v>
      </c>
      <c r="L90" s="4">
        <f t="shared" si="14"/>
        <v>519</v>
      </c>
    </row>
    <row r="91" spans="1:12">
      <c r="A91" s="4">
        <f t="shared" si="17"/>
        <v>520</v>
      </c>
      <c r="B91" t="s">
        <v>81</v>
      </c>
      <c r="C91" s="21">
        <f t="shared" si="22"/>
        <v>-1</v>
      </c>
      <c r="D91" s="75" t="s">
        <v>109</v>
      </c>
      <c r="E91" s="75" t="s">
        <v>109</v>
      </c>
      <c r="F91" s="423">
        <v>0</v>
      </c>
      <c r="G91" s="423" t="e">
        <f t="shared" si="18"/>
        <v>#DIV/0!</v>
      </c>
      <c r="H91" s="45"/>
      <c r="I91" s="13" t="e">
        <f t="shared" ref="I91" si="27">ROUND((F91/2+G90+J90)*H91/12,2)</f>
        <v>#DIV/0!</v>
      </c>
      <c r="J91" s="13" t="e">
        <f t="shared" si="19"/>
        <v>#DIV/0!</v>
      </c>
      <c r="K91" s="13" t="e">
        <f t="shared" si="16"/>
        <v>#DIV/0!</v>
      </c>
      <c r="L91" s="4">
        <f t="shared" si="14"/>
        <v>520</v>
      </c>
    </row>
    <row r="92" spans="1:12">
      <c r="A92" s="4">
        <f t="shared" si="17"/>
        <v>521</v>
      </c>
      <c r="B92" t="s">
        <v>82</v>
      </c>
      <c r="C92" s="21">
        <f t="shared" si="22"/>
        <v>-1</v>
      </c>
      <c r="D92" s="75" t="s">
        <v>109</v>
      </c>
      <c r="E92" s="75" t="s">
        <v>109</v>
      </c>
      <c r="F92" s="423">
        <v>0</v>
      </c>
      <c r="G92" s="423" t="e">
        <f t="shared" si="18"/>
        <v>#DIV/0!</v>
      </c>
      <c r="H92" s="45"/>
      <c r="I92" s="13" t="e">
        <f t="shared" ref="I92" si="28">ROUND((F92/2+G91+J90)*H92/12,2)</f>
        <v>#DIV/0!</v>
      </c>
      <c r="J92" s="13" t="e">
        <f t="shared" si="19"/>
        <v>#DIV/0!</v>
      </c>
      <c r="K92" s="13" t="e">
        <f t="shared" si="16"/>
        <v>#DIV/0!</v>
      </c>
      <c r="L92" s="4">
        <f t="shared" si="14"/>
        <v>521</v>
      </c>
    </row>
    <row r="93" spans="1:12">
      <c r="A93" s="4">
        <f t="shared" si="17"/>
        <v>522</v>
      </c>
      <c r="B93" t="s">
        <v>83</v>
      </c>
      <c r="C93" s="21">
        <f t="shared" si="22"/>
        <v>-1</v>
      </c>
      <c r="D93" s="75" t="s">
        <v>109</v>
      </c>
      <c r="E93" s="75" t="s">
        <v>109</v>
      </c>
      <c r="F93" s="423">
        <v>0</v>
      </c>
      <c r="G93" s="423" t="e">
        <f t="shared" si="18"/>
        <v>#DIV/0!</v>
      </c>
      <c r="H93" s="45"/>
      <c r="I93" s="13" t="e">
        <f t="shared" ref="I93" si="29">ROUND((F93/2+G92+J90)*H93/12,2)</f>
        <v>#DIV/0!</v>
      </c>
      <c r="J93" s="13" t="e">
        <f t="shared" si="19"/>
        <v>#DIV/0!</v>
      </c>
      <c r="K93" s="13" t="e">
        <f t="shared" si="16"/>
        <v>#DIV/0!</v>
      </c>
      <c r="L93" s="4">
        <f t="shared" si="14"/>
        <v>522</v>
      </c>
    </row>
    <row r="94" spans="1:12">
      <c r="A94" s="4">
        <f t="shared" si="17"/>
        <v>523</v>
      </c>
      <c r="B94" t="s">
        <v>84</v>
      </c>
      <c r="C94" s="21">
        <f t="shared" si="22"/>
        <v>-1</v>
      </c>
      <c r="D94" s="75" t="s">
        <v>109</v>
      </c>
      <c r="E94" s="75" t="s">
        <v>109</v>
      </c>
      <c r="F94" s="423">
        <v>0</v>
      </c>
      <c r="G94" s="423" t="e">
        <f t="shared" si="18"/>
        <v>#DIV/0!</v>
      </c>
      <c r="H94" s="45"/>
      <c r="I94" s="13" t="e">
        <f t="shared" ref="I94" si="30">ROUND((F94/2+G93+J93)*H94/12,2)</f>
        <v>#DIV/0!</v>
      </c>
      <c r="J94" s="13" t="e">
        <f t="shared" si="19"/>
        <v>#DIV/0!</v>
      </c>
      <c r="K94" s="13" t="e">
        <f t="shared" si="16"/>
        <v>#DIV/0!</v>
      </c>
      <c r="L94" s="4">
        <f t="shared" si="14"/>
        <v>523</v>
      </c>
    </row>
    <row r="95" spans="1:12">
      <c r="A95" s="4">
        <f t="shared" si="17"/>
        <v>524</v>
      </c>
      <c r="B95" t="s">
        <v>85</v>
      </c>
      <c r="C95" s="21">
        <f t="shared" si="22"/>
        <v>-1</v>
      </c>
      <c r="D95" s="75" t="s">
        <v>109</v>
      </c>
      <c r="E95" s="75" t="s">
        <v>109</v>
      </c>
      <c r="F95" s="423">
        <v>0</v>
      </c>
      <c r="G95" s="423" t="e">
        <f t="shared" si="18"/>
        <v>#DIV/0!</v>
      </c>
      <c r="H95" s="45"/>
      <c r="I95" s="13" t="e">
        <f t="shared" ref="I95" si="31">ROUND((F95/2+G94+J93)*H95/12,2)</f>
        <v>#DIV/0!</v>
      </c>
      <c r="J95" s="13" t="e">
        <f t="shared" si="19"/>
        <v>#DIV/0!</v>
      </c>
      <c r="K95" s="13" t="e">
        <f t="shared" si="16"/>
        <v>#DIV/0!</v>
      </c>
      <c r="L95" s="4">
        <f t="shared" si="14"/>
        <v>524</v>
      </c>
    </row>
    <row r="96" spans="1:12">
      <c r="A96" s="4">
        <f t="shared" si="17"/>
        <v>525</v>
      </c>
      <c r="B96" t="s">
        <v>75</v>
      </c>
      <c r="C96" s="21">
        <f t="shared" si="22"/>
        <v>-1</v>
      </c>
      <c r="D96" s="75" t="s">
        <v>109</v>
      </c>
      <c r="E96" s="75" t="s">
        <v>109</v>
      </c>
      <c r="F96" s="423">
        <v>0</v>
      </c>
      <c r="G96" s="423" t="e">
        <f t="shared" si="18"/>
        <v>#DIV/0!</v>
      </c>
      <c r="H96" s="45"/>
      <c r="I96" s="13" t="e">
        <f t="shared" ref="I96" si="32">ROUND((F96/2+G95+J93)*H96/12,2)</f>
        <v>#DIV/0!</v>
      </c>
      <c r="J96" s="13" t="e">
        <f t="shared" si="19"/>
        <v>#DIV/0!</v>
      </c>
      <c r="K96" s="13" t="e">
        <f t="shared" si="16"/>
        <v>#DIV/0!</v>
      </c>
      <c r="L96" s="4">
        <f t="shared" si="14"/>
        <v>525</v>
      </c>
    </row>
    <row r="97" spans="1:12">
      <c r="A97" s="3"/>
      <c r="B97" s="2"/>
    </row>
    <row r="98" spans="1:12">
      <c r="A98" s="4"/>
      <c r="B98" s="434" t="s">
        <v>885</v>
      </c>
      <c r="C98" s="444"/>
      <c r="D98" s="444"/>
      <c r="E98" s="444"/>
      <c r="F98" s="444"/>
      <c r="G98" s="444" t="s">
        <v>135</v>
      </c>
      <c r="H98" s="444"/>
      <c r="I98" s="444"/>
      <c r="J98" s="444"/>
      <c r="K98" s="445" t="s">
        <v>135</v>
      </c>
    </row>
    <row r="99" spans="1:12">
      <c r="B99" s="437" t="str">
        <f>B67</f>
        <v>CCSF (SA No. 275)</v>
      </c>
      <c r="C99" s="4"/>
      <c r="D99" s="4" t="s">
        <v>930</v>
      </c>
      <c r="E99" s="4" t="s">
        <v>930</v>
      </c>
      <c r="F99" s="4"/>
      <c r="G99" s="4" t="s">
        <v>769</v>
      </c>
      <c r="H99" s="4"/>
      <c r="I99" s="4"/>
      <c r="J99" s="4"/>
      <c r="K99" s="440" t="s">
        <v>769</v>
      </c>
    </row>
    <row r="100" spans="1:12">
      <c r="A100" s="4"/>
      <c r="B100" s="437"/>
      <c r="C100" s="4"/>
      <c r="D100" s="4" t="s">
        <v>71</v>
      </c>
      <c r="E100" s="4" t="s">
        <v>92</v>
      </c>
      <c r="F100" s="4" t="s">
        <v>124</v>
      </c>
      <c r="G100" s="4" t="s">
        <v>770</v>
      </c>
      <c r="H100" s="4" t="s">
        <v>188</v>
      </c>
      <c r="I100" s="4" t="s">
        <v>71</v>
      </c>
      <c r="J100" s="4" t="s">
        <v>132</v>
      </c>
      <c r="K100" s="440" t="s">
        <v>1064</v>
      </c>
    </row>
    <row r="101" spans="1:12">
      <c r="A101" s="4"/>
      <c r="B101" s="441" t="s">
        <v>58</v>
      </c>
      <c r="C101" s="442" t="s">
        <v>73</v>
      </c>
      <c r="D101" s="442" t="s">
        <v>1065</v>
      </c>
      <c r="E101" s="442" t="s">
        <v>121</v>
      </c>
      <c r="F101" s="442" t="s">
        <v>136</v>
      </c>
      <c r="G101" s="442" t="s">
        <v>123</v>
      </c>
      <c r="H101" s="442" t="s">
        <v>111</v>
      </c>
      <c r="I101" s="442" t="s">
        <v>72</v>
      </c>
      <c r="J101" s="442" t="s">
        <v>72</v>
      </c>
      <c r="K101" s="443" t="s">
        <v>74</v>
      </c>
    </row>
    <row r="102" spans="1:12">
      <c r="A102" s="4">
        <f>A96+1</f>
        <v>526</v>
      </c>
      <c r="B102" t="s">
        <v>75</v>
      </c>
      <c r="C102" s="21">
        <f>C103-1</f>
        <v>-3</v>
      </c>
      <c r="D102" s="75" t="s">
        <v>109</v>
      </c>
      <c r="E102" s="75" t="s">
        <v>109</v>
      </c>
      <c r="F102" s="21" t="s">
        <v>109</v>
      </c>
      <c r="G102" s="38">
        <v>0</v>
      </c>
      <c r="H102" s="21" t="s">
        <v>109</v>
      </c>
      <c r="I102" s="21" t="s">
        <v>109</v>
      </c>
      <c r="J102" s="38">
        <v>0</v>
      </c>
      <c r="K102" s="13">
        <f>ROUND((G102+J102),2)</f>
        <v>0</v>
      </c>
      <c r="L102" s="4">
        <f t="shared" ref="L102:L126" si="33">A102</f>
        <v>526</v>
      </c>
    </row>
    <row r="103" spans="1:12">
      <c r="A103" s="4">
        <f>A102+1</f>
        <v>527</v>
      </c>
      <c r="B103" t="s">
        <v>76</v>
      </c>
      <c r="C103" s="21">
        <f>'1-DRR'!$K$2</f>
        <v>-2</v>
      </c>
      <c r="D103" s="410" t="e">
        <f>IF(E103="N/A","N/A",'3-ATA'!$C$49*'9-WholesaleRevenues'!C66)</f>
        <v>#DIV/0!</v>
      </c>
      <c r="E103" s="410">
        <f>IF('9-WholesaleRevenues'!C99="N/A","N/A",'9-WholesaleRevenues'!C99)</f>
        <v>0</v>
      </c>
      <c r="F103" s="423" t="e">
        <f t="shared" ref="F103:F114" si="34">IF(E103="N/A",0,D103-E103)</f>
        <v>#DIV/0!</v>
      </c>
      <c r="G103" s="423" t="e">
        <f>F103+G102</f>
        <v>#DIV/0!</v>
      </c>
      <c r="H103" s="451">
        <f>$H$73</f>
        <v>0</v>
      </c>
      <c r="I103" s="13" t="e">
        <f>IF(E103="N/A",0,ROUND((F103/2+G102+J102)*H103/12,2))</f>
        <v>#DIV/0!</v>
      </c>
      <c r="J103" s="13" t="e">
        <f>I103+J102</f>
        <v>#DIV/0!</v>
      </c>
      <c r="K103" s="13" t="e">
        <f t="shared" ref="K103:K126" si="35">ROUND((G103+J103),2)</f>
        <v>#DIV/0!</v>
      </c>
      <c r="L103" s="4">
        <f t="shared" si="33"/>
        <v>527</v>
      </c>
    </row>
    <row r="104" spans="1:12">
      <c r="A104" s="4">
        <f t="shared" ref="A104:A126" si="36">A103+1</f>
        <v>528</v>
      </c>
      <c r="B104" t="s">
        <v>77</v>
      </c>
      <c r="C104" s="21">
        <f>'1-DRR'!$K$2</f>
        <v>-2</v>
      </c>
      <c r="D104" s="410" t="e">
        <f>IF(E104="N/A","N/A",'3-ATA'!$C$49*'9-WholesaleRevenues'!C67)</f>
        <v>#DIV/0!</v>
      </c>
      <c r="E104" s="410">
        <f>IF('9-WholesaleRevenues'!C100="N/A","N/A",'9-WholesaleRevenues'!C100)</f>
        <v>0</v>
      </c>
      <c r="F104" s="423" t="e">
        <f t="shared" si="34"/>
        <v>#DIV/0!</v>
      </c>
      <c r="G104" s="423" t="e">
        <f t="shared" ref="G104:G114" si="37">F104+G103</f>
        <v>#DIV/0!</v>
      </c>
      <c r="H104" s="451">
        <f>$H$74</f>
        <v>0</v>
      </c>
      <c r="I104" s="13" t="e">
        <f>IF(E104="N/A",0,ROUND((F104/2+G103+J102)*H104/12,2))</f>
        <v>#DIV/0!</v>
      </c>
      <c r="J104" s="13" t="e">
        <f>I104+J103</f>
        <v>#DIV/0!</v>
      </c>
      <c r="K104" s="13" t="e">
        <f t="shared" si="35"/>
        <v>#DIV/0!</v>
      </c>
      <c r="L104" s="4">
        <f t="shared" si="33"/>
        <v>528</v>
      </c>
    </row>
    <row r="105" spans="1:12">
      <c r="A105" s="4">
        <f t="shared" si="36"/>
        <v>529</v>
      </c>
      <c r="B105" t="s">
        <v>78</v>
      </c>
      <c r="C105" s="21">
        <f>'1-DRR'!$K$2</f>
        <v>-2</v>
      </c>
      <c r="D105" s="410" t="e">
        <f>IF(E105="N/A","N/A",'3-ATA'!$C$49*'9-WholesaleRevenues'!C68)</f>
        <v>#DIV/0!</v>
      </c>
      <c r="E105" s="410">
        <f>IF('9-WholesaleRevenues'!C101="N/A","N/A",'9-WholesaleRevenues'!C101)</f>
        <v>0</v>
      </c>
      <c r="F105" s="423" t="e">
        <f t="shared" si="34"/>
        <v>#DIV/0!</v>
      </c>
      <c r="G105" s="423" t="e">
        <f t="shared" si="37"/>
        <v>#DIV/0!</v>
      </c>
      <c r="H105" s="451">
        <f>$H$75</f>
        <v>0</v>
      </c>
      <c r="I105" s="13" t="e">
        <f>IF(E105="N/A",0,ROUND((F105/2+G104+J102)*H105/12,2))</f>
        <v>#DIV/0!</v>
      </c>
      <c r="J105" s="13" t="e">
        <f>I105+J104</f>
        <v>#DIV/0!</v>
      </c>
      <c r="K105" s="13" t="e">
        <f t="shared" si="35"/>
        <v>#DIV/0!</v>
      </c>
      <c r="L105" s="4">
        <f t="shared" si="33"/>
        <v>529</v>
      </c>
    </row>
    <row r="106" spans="1:12">
      <c r="A106" s="4">
        <f t="shared" si="36"/>
        <v>530</v>
      </c>
      <c r="B106" t="s">
        <v>79</v>
      </c>
      <c r="C106" s="21">
        <f>'1-DRR'!$K$2</f>
        <v>-2</v>
      </c>
      <c r="D106" s="410" t="e">
        <f>IF(E106="N/A","N/A",'3-ATA'!$C$49*'9-WholesaleRevenues'!C69)</f>
        <v>#DIV/0!</v>
      </c>
      <c r="E106" s="410">
        <f>IF('9-WholesaleRevenues'!C102="N/A","N/A",'9-WholesaleRevenues'!C102)</f>
        <v>0</v>
      </c>
      <c r="F106" s="423" t="e">
        <f t="shared" si="34"/>
        <v>#DIV/0!</v>
      </c>
      <c r="G106" s="423" t="e">
        <f t="shared" si="37"/>
        <v>#DIV/0!</v>
      </c>
      <c r="H106" s="451">
        <f>$H$76</f>
        <v>0</v>
      </c>
      <c r="I106" s="13" t="e">
        <f>IF(E106="N/A",0,ROUND((F106/2+G105+J105)*H106/12,2))</f>
        <v>#DIV/0!</v>
      </c>
      <c r="J106" s="13" t="e">
        <f t="shared" ref="J106:J126" si="38">I106+J105</f>
        <v>#DIV/0!</v>
      </c>
      <c r="K106" s="13" t="e">
        <f t="shared" si="35"/>
        <v>#DIV/0!</v>
      </c>
      <c r="L106" s="4">
        <f t="shared" si="33"/>
        <v>530</v>
      </c>
    </row>
    <row r="107" spans="1:12">
      <c r="A107" s="4">
        <f t="shared" si="36"/>
        <v>531</v>
      </c>
      <c r="B107" t="s">
        <v>61</v>
      </c>
      <c r="C107" s="21">
        <f>'1-DRR'!$K$2</f>
        <v>-2</v>
      </c>
      <c r="D107" s="410" t="e">
        <f>IF(E107="N/A","N/A",'3-ATA'!$C$49*'9-WholesaleRevenues'!C70)</f>
        <v>#DIV/0!</v>
      </c>
      <c r="E107" s="410">
        <f>IF('9-WholesaleRevenues'!C103="N/A","N/A",'9-WholesaleRevenues'!C103)</f>
        <v>0</v>
      </c>
      <c r="F107" s="423" t="e">
        <f t="shared" si="34"/>
        <v>#DIV/0!</v>
      </c>
      <c r="G107" s="423" t="e">
        <f t="shared" si="37"/>
        <v>#DIV/0!</v>
      </c>
      <c r="H107" s="451">
        <f>$H$77</f>
        <v>0</v>
      </c>
      <c r="I107" s="13" t="e">
        <f>IF(E107="N/A",0,ROUND((F107/2+G106+J105)*H107/12,2))</f>
        <v>#DIV/0!</v>
      </c>
      <c r="J107" s="13" t="e">
        <f t="shared" si="38"/>
        <v>#DIV/0!</v>
      </c>
      <c r="K107" s="13" t="e">
        <f t="shared" si="35"/>
        <v>#DIV/0!</v>
      </c>
      <c r="L107" s="4">
        <f t="shared" si="33"/>
        <v>531</v>
      </c>
    </row>
    <row r="108" spans="1:12">
      <c r="A108" s="4">
        <f t="shared" si="36"/>
        <v>532</v>
      </c>
      <c r="B108" t="s">
        <v>80</v>
      </c>
      <c r="C108" s="21">
        <f>'1-DRR'!$K$2</f>
        <v>-2</v>
      </c>
      <c r="D108" s="410" t="e">
        <f>IF(E108="N/A","N/A",'3-ATA'!$C$49*'9-WholesaleRevenues'!C71)</f>
        <v>#DIV/0!</v>
      </c>
      <c r="E108" s="410">
        <f>IF('9-WholesaleRevenues'!C104="N/A","N/A",'9-WholesaleRevenues'!C104)</f>
        <v>0</v>
      </c>
      <c r="F108" s="423" t="e">
        <f t="shared" si="34"/>
        <v>#DIV/0!</v>
      </c>
      <c r="G108" s="423" t="e">
        <f t="shared" si="37"/>
        <v>#DIV/0!</v>
      </c>
      <c r="H108" s="451">
        <f>$H$78</f>
        <v>0</v>
      </c>
      <c r="I108" s="13" t="e">
        <f>IF(E108="N/A",0,ROUND((F108/2+G107+J105)*H108/12,2))</f>
        <v>#DIV/0!</v>
      </c>
      <c r="J108" s="13" t="e">
        <f t="shared" si="38"/>
        <v>#DIV/0!</v>
      </c>
      <c r="K108" s="13" t="e">
        <f t="shared" si="35"/>
        <v>#DIV/0!</v>
      </c>
      <c r="L108" s="4">
        <f t="shared" si="33"/>
        <v>532</v>
      </c>
    </row>
    <row r="109" spans="1:12">
      <c r="A109" s="4">
        <f t="shared" si="36"/>
        <v>533</v>
      </c>
      <c r="B109" t="s">
        <v>81</v>
      </c>
      <c r="C109" s="21">
        <f>'1-DRR'!$K$2</f>
        <v>-2</v>
      </c>
      <c r="D109" s="410" t="e">
        <f>IF(E109="N/A","N/A",'3-ATA'!$C$49*'9-WholesaleRevenues'!C72)</f>
        <v>#DIV/0!</v>
      </c>
      <c r="E109" s="410">
        <f>IF('9-WholesaleRevenues'!C105="N/A","N/A",'9-WholesaleRevenues'!C105)</f>
        <v>0</v>
      </c>
      <c r="F109" s="423" t="e">
        <f t="shared" si="34"/>
        <v>#DIV/0!</v>
      </c>
      <c r="G109" s="423" t="e">
        <f t="shared" si="37"/>
        <v>#DIV/0!</v>
      </c>
      <c r="H109" s="451">
        <f>$H$79</f>
        <v>0</v>
      </c>
      <c r="I109" s="13" t="e">
        <f>IF(E109="N/A",0,ROUND((F109/2+G108+J108)*H109/12,2))</f>
        <v>#DIV/0!</v>
      </c>
      <c r="J109" s="13" t="e">
        <f t="shared" si="38"/>
        <v>#DIV/0!</v>
      </c>
      <c r="K109" s="13" t="e">
        <f t="shared" si="35"/>
        <v>#DIV/0!</v>
      </c>
      <c r="L109" s="4">
        <f t="shared" si="33"/>
        <v>533</v>
      </c>
    </row>
    <row r="110" spans="1:12">
      <c r="A110" s="4">
        <f t="shared" si="36"/>
        <v>534</v>
      </c>
      <c r="B110" t="s">
        <v>82</v>
      </c>
      <c r="C110" s="21">
        <f>'1-DRR'!$K$2</f>
        <v>-2</v>
      </c>
      <c r="D110" s="410" t="e">
        <f>IF(E110="N/A","N/A",'3-ATA'!$C$49*'9-WholesaleRevenues'!C73)</f>
        <v>#DIV/0!</v>
      </c>
      <c r="E110" s="410">
        <f>IF('9-WholesaleRevenues'!C106="N/A","N/A",'9-WholesaleRevenues'!C106)</f>
        <v>0</v>
      </c>
      <c r="F110" s="423" t="e">
        <f t="shared" si="34"/>
        <v>#DIV/0!</v>
      </c>
      <c r="G110" s="423" t="e">
        <f t="shared" si="37"/>
        <v>#DIV/0!</v>
      </c>
      <c r="H110" s="451">
        <f>$H$80</f>
        <v>0</v>
      </c>
      <c r="I110" s="13" t="e">
        <f>IF(E110="N/A",0,ROUND((F110/2+G109+J108)*H110/12,2))</f>
        <v>#DIV/0!</v>
      </c>
      <c r="J110" s="13" t="e">
        <f t="shared" si="38"/>
        <v>#DIV/0!</v>
      </c>
      <c r="K110" s="13" t="e">
        <f t="shared" si="35"/>
        <v>#DIV/0!</v>
      </c>
      <c r="L110" s="4">
        <f t="shared" si="33"/>
        <v>534</v>
      </c>
    </row>
    <row r="111" spans="1:12">
      <c r="A111" s="4">
        <f t="shared" si="36"/>
        <v>535</v>
      </c>
      <c r="B111" t="s">
        <v>83</v>
      </c>
      <c r="C111" s="21">
        <f>'1-DRR'!$K$2</f>
        <v>-2</v>
      </c>
      <c r="D111" s="410" t="e">
        <f>IF(E111="N/A","N/A",'3-ATA'!$C$49*'9-WholesaleRevenues'!C74)</f>
        <v>#DIV/0!</v>
      </c>
      <c r="E111" s="410">
        <f>IF('9-WholesaleRevenues'!C107="N/A","N/A",'9-WholesaleRevenues'!C107)</f>
        <v>0</v>
      </c>
      <c r="F111" s="423" t="e">
        <f t="shared" si="34"/>
        <v>#DIV/0!</v>
      </c>
      <c r="G111" s="423" t="e">
        <f t="shared" si="37"/>
        <v>#DIV/0!</v>
      </c>
      <c r="H111" s="451">
        <f>$H$81</f>
        <v>0</v>
      </c>
      <c r="I111" s="13" t="e">
        <f>IF(E111="N/A",0,ROUND((F111/2+G110+J108)*H111/12,2))</f>
        <v>#DIV/0!</v>
      </c>
      <c r="J111" s="13" t="e">
        <f t="shared" si="38"/>
        <v>#DIV/0!</v>
      </c>
      <c r="K111" s="13" t="e">
        <f t="shared" si="35"/>
        <v>#DIV/0!</v>
      </c>
      <c r="L111" s="4">
        <f t="shared" si="33"/>
        <v>535</v>
      </c>
    </row>
    <row r="112" spans="1:12">
      <c r="A112" s="4">
        <f t="shared" si="36"/>
        <v>536</v>
      </c>
      <c r="B112" t="s">
        <v>84</v>
      </c>
      <c r="C112" s="21">
        <f>'1-DRR'!$K$2</f>
        <v>-2</v>
      </c>
      <c r="D112" s="410" t="e">
        <f>IF(E112="N/A","N/A",'3-ATA'!$C$49*'9-WholesaleRevenues'!C75)</f>
        <v>#DIV/0!</v>
      </c>
      <c r="E112" s="410">
        <f>IF('9-WholesaleRevenues'!C108="N/A","N/A",'9-WholesaleRevenues'!C108)</f>
        <v>0</v>
      </c>
      <c r="F112" s="423" t="e">
        <f t="shared" si="34"/>
        <v>#DIV/0!</v>
      </c>
      <c r="G112" s="423" t="e">
        <f t="shared" si="37"/>
        <v>#DIV/0!</v>
      </c>
      <c r="H112" s="451">
        <f>$H$82</f>
        <v>0</v>
      </c>
      <c r="I112" s="13" t="e">
        <f>IF(E112="N/A",0,ROUND((F112/2+G111+J111)*H112/12,2))</f>
        <v>#DIV/0!</v>
      </c>
      <c r="J112" s="13" t="e">
        <f t="shared" si="38"/>
        <v>#DIV/0!</v>
      </c>
      <c r="K112" s="13" t="e">
        <f t="shared" si="35"/>
        <v>#DIV/0!</v>
      </c>
      <c r="L112" s="4">
        <f t="shared" si="33"/>
        <v>536</v>
      </c>
    </row>
    <row r="113" spans="1:12">
      <c r="A113" s="4">
        <f t="shared" si="36"/>
        <v>537</v>
      </c>
      <c r="B113" t="s">
        <v>85</v>
      </c>
      <c r="C113" s="21">
        <f>'1-DRR'!$K$2</f>
        <v>-2</v>
      </c>
      <c r="D113" s="410" t="e">
        <f>IF(E113="N/A","N/A",'3-ATA'!$C$49*'9-WholesaleRevenues'!C76)</f>
        <v>#DIV/0!</v>
      </c>
      <c r="E113" s="410">
        <f>IF('9-WholesaleRevenues'!C109="N/A","N/A",'9-WholesaleRevenues'!C109)</f>
        <v>0</v>
      </c>
      <c r="F113" s="423" t="e">
        <f t="shared" si="34"/>
        <v>#DIV/0!</v>
      </c>
      <c r="G113" s="423" t="e">
        <f t="shared" si="37"/>
        <v>#DIV/0!</v>
      </c>
      <c r="H113" s="451">
        <f>$H$83</f>
        <v>0</v>
      </c>
      <c r="I113" s="13" t="e">
        <f>IF(E113="N/A",0,ROUND((F113/2+G112+J111)*H113/12,2))</f>
        <v>#DIV/0!</v>
      </c>
      <c r="J113" s="13" t="e">
        <f t="shared" si="38"/>
        <v>#DIV/0!</v>
      </c>
      <c r="K113" s="13" t="e">
        <f t="shared" si="35"/>
        <v>#DIV/0!</v>
      </c>
      <c r="L113" s="4">
        <f t="shared" si="33"/>
        <v>537</v>
      </c>
    </row>
    <row r="114" spans="1:12">
      <c r="A114" s="4">
        <f t="shared" si="36"/>
        <v>538</v>
      </c>
      <c r="B114" t="s">
        <v>75</v>
      </c>
      <c r="C114" s="21">
        <f>'1-DRR'!$K$2</f>
        <v>-2</v>
      </c>
      <c r="D114" s="410" t="e">
        <f>IF(E114="N/A","N/A",'3-ATA'!$C$49*'9-WholesaleRevenues'!C77)</f>
        <v>#DIV/0!</v>
      </c>
      <c r="E114" s="410">
        <f>IF('9-WholesaleRevenues'!C110="N/A","N/A",'9-WholesaleRevenues'!C110)</f>
        <v>0</v>
      </c>
      <c r="F114" s="423" t="e">
        <f t="shared" si="34"/>
        <v>#DIV/0!</v>
      </c>
      <c r="G114" s="423" t="e">
        <f t="shared" si="37"/>
        <v>#DIV/0!</v>
      </c>
      <c r="H114" s="451">
        <f>$H$84</f>
        <v>0</v>
      </c>
      <c r="I114" s="13" t="e">
        <f>IF(E114="N/A",0,ROUND((F114/2+G113+J111)*H114/12,2))</f>
        <v>#DIV/0!</v>
      </c>
      <c r="J114" s="13" t="e">
        <f t="shared" si="38"/>
        <v>#DIV/0!</v>
      </c>
      <c r="K114" s="13" t="e">
        <f t="shared" si="35"/>
        <v>#DIV/0!</v>
      </c>
      <c r="L114" s="4">
        <f t="shared" si="33"/>
        <v>538</v>
      </c>
    </row>
    <row r="115" spans="1:12">
      <c r="A115" s="4">
        <f t="shared" si="36"/>
        <v>539</v>
      </c>
      <c r="B115" t="s">
        <v>76</v>
      </c>
      <c r="C115" s="21">
        <f>C114+1</f>
        <v>-1</v>
      </c>
      <c r="D115" s="75" t="s">
        <v>109</v>
      </c>
      <c r="E115" s="75" t="s">
        <v>109</v>
      </c>
      <c r="F115" s="423">
        <v>0</v>
      </c>
      <c r="G115" s="423" t="e">
        <f>F115+G114</f>
        <v>#DIV/0!</v>
      </c>
      <c r="H115" s="451">
        <f>$H$85</f>
        <v>0</v>
      </c>
      <c r="I115" s="13" t="e">
        <f t="shared" ref="I115" si="39">ROUND((F115/2+G114+J114)*H115/12,2)</f>
        <v>#DIV/0!</v>
      </c>
      <c r="J115" s="13" t="e">
        <f t="shared" si="38"/>
        <v>#DIV/0!</v>
      </c>
      <c r="K115" s="13" t="e">
        <f t="shared" si="35"/>
        <v>#DIV/0!</v>
      </c>
      <c r="L115" s="4">
        <f t="shared" si="33"/>
        <v>539</v>
      </c>
    </row>
    <row r="116" spans="1:12">
      <c r="A116" s="4">
        <f t="shared" si="36"/>
        <v>540</v>
      </c>
      <c r="B116" t="s">
        <v>77</v>
      </c>
      <c r="C116" s="21">
        <f>C115</f>
        <v>-1</v>
      </c>
      <c r="D116" s="75" t="s">
        <v>109</v>
      </c>
      <c r="E116" s="75" t="s">
        <v>109</v>
      </c>
      <c r="F116" s="423">
        <v>0</v>
      </c>
      <c r="G116" s="423" t="e">
        <f t="shared" ref="G116:G126" si="40">F116+G115</f>
        <v>#DIV/0!</v>
      </c>
      <c r="H116" s="451">
        <f>$H$86</f>
        <v>0</v>
      </c>
      <c r="I116" s="13" t="e">
        <f t="shared" ref="I116" si="41">ROUND((F116/2+G115+J114)*H116/12,2)</f>
        <v>#DIV/0!</v>
      </c>
      <c r="J116" s="13" t="e">
        <f t="shared" si="38"/>
        <v>#DIV/0!</v>
      </c>
      <c r="K116" s="13" t="e">
        <f t="shared" si="35"/>
        <v>#DIV/0!</v>
      </c>
      <c r="L116" s="4">
        <f t="shared" si="33"/>
        <v>540</v>
      </c>
    </row>
    <row r="117" spans="1:12">
      <c r="A117" s="4">
        <f t="shared" si="36"/>
        <v>541</v>
      </c>
      <c r="B117" t="s">
        <v>78</v>
      </c>
      <c r="C117" s="21">
        <f t="shared" ref="C117:C126" si="42">C116</f>
        <v>-1</v>
      </c>
      <c r="D117" s="75" t="s">
        <v>109</v>
      </c>
      <c r="E117" s="75" t="s">
        <v>109</v>
      </c>
      <c r="F117" s="423">
        <v>0</v>
      </c>
      <c r="G117" s="423" t="e">
        <f t="shared" si="40"/>
        <v>#DIV/0!</v>
      </c>
      <c r="H117" s="451">
        <f>$H$87</f>
        <v>0</v>
      </c>
      <c r="I117" s="13" t="e">
        <f t="shared" ref="I117" si="43">ROUND((F117/2+G116+J114)*H117/12,2)</f>
        <v>#DIV/0!</v>
      </c>
      <c r="J117" s="13" t="e">
        <f t="shared" si="38"/>
        <v>#DIV/0!</v>
      </c>
      <c r="K117" s="13" t="e">
        <f t="shared" si="35"/>
        <v>#DIV/0!</v>
      </c>
      <c r="L117" s="4">
        <f t="shared" si="33"/>
        <v>541</v>
      </c>
    </row>
    <row r="118" spans="1:12">
      <c r="A118" s="4">
        <f t="shared" si="36"/>
        <v>542</v>
      </c>
      <c r="B118" t="s">
        <v>79</v>
      </c>
      <c r="C118" s="21">
        <f t="shared" si="42"/>
        <v>-1</v>
      </c>
      <c r="D118" s="75" t="s">
        <v>109</v>
      </c>
      <c r="E118" s="75" t="s">
        <v>109</v>
      </c>
      <c r="F118" s="423">
        <v>0</v>
      </c>
      <c r="G118" s="423" t="e">
        <f t="shared" si="40"/>
        <v>#DIV/0!</v>
      </c>
      <c r="H118" s="451">
        <f>$H$88</f>
        <v>0</v>
      </c>
      <c r="I118" s="13" t="e">
        <f t="shared" ref="I118" si="44">ROUND((F118/2+G117+J117)*H118/12,2)</f>
        <v>#DIV/0!</v>
      </c>
      <c r="J118" s="13" t="e">
        <f t="shared" si="38"/>
        <v>#DIV/0!</v>
      </c>
      <c r="K118" s="13" t="e">
        <f t="shared" si="35"/>
        <v>#DIV/0!</v>
      </c>
      <c r="L118" s="4">
        <f t="shared" si="33"/>
        <v>542</v>
      </c>
    </row>
    <row r="119" spans="1:12">
      <c r="A119" s="4">
        <f t="shared" si="36"/>
        <v>543</v>
      </c>
      <c r="B119" t="s">
        <v>61</v>
      </c>
      <c r="C119" s="21">
        <f t="shared" si="42"/>
        <v>-1</v>
      </c>
      <c r="D119" s="75" t="s">
        <v>109</v>
      </c>
      <c r="E119" s="75" t="s">
        <v>109</v>
      </c>
      <c r="F119" s="423">
        <v>0</v>
      </c>
      <c r="G119" s="423" t="e">
        <f t="shared" si="40"/>
        <v>#DIV/0!</v>
      </c>
      <c r="H119" s="451">
        <f>$H$89</f>
        <v>0</v>
      </c>
      <c r="I119" s="13" t="e">
        <f t="shared" ref="I119" si="45">ROUND((F119/2+G118+J117)*H119/12,2)</f>
        <v>#DIV/0!</v>
      </c>
      <c r="J119" s="13" t="e">
        <f t="shared" si="38"/>
        <v>#DIV/0!</v>
      </c>
      <c r="K119" s="13" t="e">
        <f t="shared" si="35"/>
        <v>#DIV/0!</v>
      </c>
      <c r="L119" s="4">
        <f t="shared" si="33"/>
        <v>543</v>
      </c>
    </row>
    <row r="120" spans="1:12">
      <c r="A120" s="4">
        <f t="shared" si="36"/>
        <v>544</v>
      </c>
      <c r="B120" t="s">
        <v>80</v>
      </c>
      <c r="C120" s="21">
        <f t="shared" si="42"/>
        <v>-1</v>
      </c>
      <c r="D120" s="75" t="s">
        <v>109</v>
      </c>
      <c r="E120" s="75" t="s">
        <v>109</v>
      </c>
      <c r="F120" s="423">
        <v>0</v>
      </c>
      <c r="G120" s="423" t="e">
        <f t="shared" si="40"/>
        <v>#DIV/0!</v>
      </c>
      <c r="H120" s="451">
        <f>$H$90</f>
        <v>0</v>
      </c>
      <c r="I120" s="13" t="e">
        <f t="shared" ref="I120" si="46">ROUND((F120/2+G119+J117)*H120/12,2)</f>
        <v>#DIV/0!</v>
      </c>
      <c r="J120" s="13" t="e">
        <f t="shared" si="38"/>
        <v>#DIV/0!</v>
      </c>
      <c r="K120" s="13" t="e">
        <f t="shared" si="35"/>
        <v>#DIV/0!</v>
      </c>
      <c r="L120" s="4">
        <f t="shared" si="33"/>
        <v>544</v>
      </c>
    </row>
    <row r="121" spans="1:12">
      <c r="A121" s="4">
        <f t="shared" si="36"/>
        <v>545</v>
      </c>
      <c r="B121" t="s">
        <v>81</v>
      </c>
      <c r="C121" s="21">
        <f t="shared" si="42"/>
        <v>-1</v>
      </c>
      <c r="D121" s="75" t="s">
        <v>109</v>
      </c>
      <c r="E121" s="75" t="s">
        <v>109</v>
      </c>
      <c r="F121" s="423">
        <v>0</v>
      </c>
      <c r="G121" s="423" t="e">
        <f t="shared" si="40"/>
        <v>#DIV/0!</v>
      </c>
      <c r="H121" s="451">
        <f>$H$91</f>
        <v>0</v>
      </c>
      <c r="I121" s="13" t="e">
        <f t="shared" ref="I121" si="47">ROUND((F121/2+G120+J120)*H121/12,2)</f>
        <v>#DIV/0!</v>
      </c>
      <c r="J121" s="13" t="e">
        <f t="shared" si="38"/>
        <v>#DIV/0!</v>
      </c>
      <c r="K121" s="13" t="e">
        <f t="shared" si="35"/>
        <v>#DIV/0!</v>
      </c>
      <c r="L121" s="4">
        <f t="shared" si="33"/>
        <v>545</v>
      </c>
    </row>
    <row r="122" spans="1:12">
      <c r="A122" s="4">
        <f t="shared" si="36"/>
        <v>546</v>
      </c>
      <c r="B122" t="s">
        <v>82</v>
      </c>
      <c r="C122" s="21">
        <f t="shared" si="42"/>
        <v>-1</v>
      </c>
      <c r="D122" s="75" t="s">
        <v>109</v>
      </c>
      <c r="E122" s="75" t="s">
        <v>109</v>
      </c>
      <c r="F122" s="423">
        <v>0</v>
      </c>
      <c r="G122" s="423" t="e">
        <f t="shared" si="40"/>
        <v>#DIV/0!</v>
      </c>
      <c r="H122" s="451">
        <f>$H$92</f>
        <v>0</v>
      </c>
      <c r="I122" s="13" t="e">
        <f t="shared" ref="I122" si="48">ROUND((F122/2+G121+J120)*H122/12,2)</f>
        <v>#DIV/0!</v>
      </c>
      <c r="J122" s="13" t="e">
        <f t="shared" si="38"/>
        <v>#DIV/0!</v>
      </c>
      <c r="K122" s="13" t="e">
        <f t="shared" si="35"/>
        <v>#DIV/0!</v>
      </c>
      <c r="L122" s="4">
        <f t="shared" si="33"/>
        <v>546</v>
      </c>
    </row>
    <row r="123" spans="1:12">
      <c r="A123" s="4">
        <f t="shared" si="36"/>
        <v>547</v>
      </c>
      <c r="B123" t="s">
        <v>83</v>
      </c>
      <c r="C123" s="21">
        <f t="shared" si="42"/>
        <v>-1</v>
      </c>
      <c r="D123" s="75" t="s">
        <v>109</v>
      </c>
      <c r="E123" s="75" t="s">
        <v>109</v>
      </c>
      <c r="F123" s="423">
        <v>0</v>
      </c>
      <c r="G123" s="423" t="e">
        <f t="shared" si="40"/>
        <v>#DIV/0!</v>
      </c>
      <c r="H123" s="451">
        <f>$H$93</f>
        <v>0</v>
      </c>
      <c r="I123" s="13" t="e">
        <f t="shared" ref="I123" si="49">ROUND((F123/2+G122+J120)*H123/12,2)</f>
        <v>#DIV/0!</v>
      </c>
      <c r="J123" s="13" t="e">
        <f t="shared" si="38"/>
        <v>#DIV/0!</v>
      </c>
      <c r="K123" s="13" t="e">
        <f t="shared" si="35"/>
        <v>#DIV/0!</v>
      </c>
      <c r="L123" s="4">
        <f t="shared" si="33"/>
        <v>547</v>
      </c>
    </row>
    <row r="124" spans="1:12">
      <c r="A124" s="4">
        <f t="shared" si="36"/>
        <v>548</v>
      </c>
      <c r="B124" t="s">
        <v>84</v>
      </c>
      <c r="C124" s="21">
        <f t="shared" si="42"/>
        <v>-1</v>
      </c>
      <c r="D124" s="75" t="s">
        <v>109</v>
      </c>
      <c r="E124" s="75" t="s">
        <v>109</v>
      </c>
      <c r="F124" s="423">
        <v>0</v>
      </c>
      <c r="G124" s="423" t="e">
        <f t="shared" si="40"/>
        <v>#DIV/0!</v>
      </c>
      <c r="H124" s="451">
        <f>$H$94</f>
        <v>0</v>
      </c>
      <c r="I124" s="13" t="e">
        <f t="shared" ref="I124" si="50">ROUND((F124/2+G123+J123)*H124/12,2)</f>
        <v>#DIV/0!</v>
      </c>
      <c r="J124" s="13" t="e">
        <f t="shared" si="38"/>
        <v>#DIV/0!</v>
      </c>
      <c r="K124" s="13" t="e">
        <f t="shared" si="35"/>
        <v>#DIV/0!</v>
      </c>
      <c r="L124" s="4">
        <f t="shared" si="33"/>
        <v>548</v>
      </c>
    </row>
    <row r="125" spans="1:12">
      <c r="A125" s="4">
        <f t="shared" si="36"/>
        <v>549</v>
      </c>
      <c r="B125" t="s">
        <v>85</v>
      </c>
      <c r="C125" s="21">
        <f t="shared" si="42"/>
        <v>-1</v>
      </c>
      <c r="D125" s="75" t="s">
        <v>109</v>
      </c>
      <c r="E125" s="75" t="s">
        <v>109</v>
      </c>
      <c r="F125" s="423">
        <v>0</v>
      </c>
      <c r="G125" s="423" t="e">
        <f t="shared" si="40"/>
        <v>#DIV/0!</v>
      </c>
      <c r="H125" s="451">
        <f>$H$95</f>
        <v>0</v>
      </c>
      <c r="I125" s="13" t="e">
        <f t="shared" ref="I125" si="51">ROUND((F125/2+G124+J123)*H125/12,2)</f>
        <v>#DIV/0!</v>
      </c>
      <c r="J125" s="13" t="e">
        <f t="shared" si="38"/>
        <v>#DIV/0!</v>
      </c>
      <c r="K125" s="13" t="e">
        <f t="shared" si="35"/>
        <v>#DIV/0!</v>
      </c>
      <c r="L125" s="4">
        <f t="shared" si="33"/>
        <v>549</v>
      </c>
    </row>
    <row r="126" spans="1:12">
      <c r="A126" s="4">
        <f t="shared" si="36"/>
        <v>550</v>
      </c>
      <c r="B126" t="s">
        <v>75</v>
      </c>
      <c r="C126" s="21">
        <f t="shared" si="42"/>
        <v>-1</v>
      </c>
      <c r="D126" s="75" t="s">
        <v>109</v>
      </c>
      <c r="E126" s="75" t="s">
        <v>109</v>
      </c>
      <c r="F126" s="423">
        <v>0</v>
      </c>
      <c r="G126" s="423" t="e">
        <f t="shared" si="40"/>
        <v>#DIV/0!</v>
      </c>
      <c r="H126" s="451">
        <f>$H$96</f>
        <v>0</v>
      </c>
      <c r="I126" s="13" t="e">
        <f t="shared" ref="I126" si="52">ROUND((F126/2+G125+J123)*H126/12,2)</f>
        <v>#DIV/0!</v>
      </c>
      <c r="J126" s="13" t="e">
        <f t="shared" si="38"/>
        <v>#DIV/0!</v>
      </c>
      <c r="K126" s="13" t="e">
        <f t="shared" si="35"/>
        <v>#DIV/0!</v>
      </c>
      <c r="L126" s="4">
        <f t="shared" si="33"/>
        <v>550</v>
      </c>
    </row>
    <row r="127" spans="1:12">
      <c r="A127" s="4"/>
      <c r="C127" s="21"/>
      <c r="D127" s="75"/>
      <c r="E127" s="75"/>
      <c r="F127" s="423"/>
      <c r="G127" s="423"/>
      <c r="H127" s="424"/>
      <c r="I127" s="13"/>
      <c r="J127" s="13"/>
      <c r="K127" s="13"/>
      <c r="L127" s="4"/>
    </row>
    <row r="128" spans="1:12">
      <c r="A128" s="3" t="s">
        <v>86</v>
      </c>
      <c r="B128" s="434" t="s">
        <v>885</v>
      </c>
      <c r="C128" s="435" t="s">
        <v>62</v>
      </c>
      <c r="D128" s="435" t="s">
        <v>63</v>
      </c>
      <c r="E128" s="435" t="s">
        <v>64</v>
      </c>
      <c r="F128" s="435" t="s">
        <v>65</v>
      </c>
      <c r="G128" s="435" t="s">
        <v>66</v>
      </c>
      <c r="H128" s="435" t="s">
        <v>67</v>
      </c>
      <c r="I128" s="435" t="s">
        <v>68</v>
      </c>
      <c r="J128" s="435" t="s">
        <v>69</v>
      </c>
      <c r="K128" s="436" t="s">
        <v>70</v>
      </c>
      <c r="L128" s="3" t="str">
        <f t="shared" ref="L128:L129" si="53">A128</f>
        <v>Line</v>
      </c>
    </row>
    <row r="129" spans="1:12">
      <c r="A129" s="4">
        <f>A67+100</f>
        <v>600</v>
      </c>
      <c r="B129" s="437" t="s">
        <v>1067</v>
      </c>
      <c r="C129" s="4"/>
      <c r="D129" s="18" t="s">
        <v>87</v>
      </c>
      <c r="E129" s="18" t="s">
        <v>88</v>
      </c>
      <c r="F129" s="21" t="str">
        <f>""&amp;D128&amp;" - "&amp;E128&amp;""</f>
        <v>Col 2 - Col 3</v>
      </c>
      <c r="G129" s="21" t="s">
        <v>112</v>
      </c>
      <c r="H129" s="21" t="s">
        <v>127</v>
      </c>
      <c r="I129" s="21" t="s">
        <v>128</v>
      </c>
      <c r="J129" s="21" t="s">
        <v>113</v>
      </c>
      <c r="K129" s="438" t="str">
        <f>""&amp;G128&amp;" + "&amp;J128&amp;""</f>
        <v>Col 5 + Col 8</v>
      </c>
      <c r="L129" s="4">
        <f t="shared" si="53"/>
        <v>600</v>
      </c>
    </row>
    <row r="130" spans="1:12">
      <c r="A130" s="4"/>
      <c r="B130" s="439"/>
      <c r="C130" s="4"/>
      <c r="D130" s="4"/>
      <c r="E130" s="4"/>
      <c r="F130" s="4"/>
      <c r="G130" s="4" t="s">
        <v>135</v>
      </c>
      <c r="H130" s="4"/>
      <c r="I130" s="4"/>
      <c r="J130" s="4"/>
      <c r="K130" s="440" t="s">
        <v>135</v>
      </c>
    </row>
    <row r="131" spans="1:12">
      <c r="B131" s="439"/>
      <c r="C131" s="4"/>
      <c r="D131" s="4" t="s">
        <v>929</v>
      </c>
      <c r="E131" s="4" t="s">
        <v>929</v>
      </c>
      <c r="F131" s="4"/>
      <c r="G131" s="4" t="s">
        <v>769</v>
      </c>
      <c r="H131" s="4"/>
      <c r="I131" s="4"/>
      <c r="J131" s="4"/>
      <c r="K131" s="440" t="s">
        <v>769</v>
      </c>
    </row>
    <row r="132" spans="1:12">
      <c r="A132" s="4"/>
      <c r="B132" s="437"/>
      <c r="C132" s="4"/>
      <c r="D132" s="4" t="s">
        <v>71</v>
      </c>
      <c r="E132" s="4" t="s">
        <v>92</v>
      </c>
      <c r="F132" s="4" t="s">
        <v>124</v>
      </c>
      <c r="G132" s="4" t="s">
        <v>770</v>
      </c>
      <c r="H132" s="4" t="s">
        <v>188</v>
      </c>
      <c r="I132" s="4" t="s">
        <v>71</v>
      </c>
      <c r="J132" s="4" t="s">
        <v>132</v>
      </c>
      <c r="K132" s="440" t="s">
        <v>1064</v>
      </c>
    </row>
    <row r="133" spans="1:12">
      <c r="A133" s="4"/>
      <c r="B133" s="441" t="s">
        <v>58</v>
      </c>
      <c r="C133" s="442" t="s">
        <v>73</v>
      </c>
      <c r="D133" s="442" t="s">
        <v>1065</v>
      </c>
      <c r="E133" s="442" t="s">
        <v>121</v>
      </c>
      <c r="F133" s="442" t="s">
        <v>136</v>
      </c>
      <c r="G133" s="442" t="s">
        <v>123</v>
      </c>
      <c r="H133" s="442" t="s">
        <v>111</v>
      </c>
      <c r="I133" s="442" t="s">
        <v>72</v>
      </c>
      <c r="J133" s="442" t="s">
        <v>72</v>
      </c>
      <c r="K133" s="443" t="s">
        <v>74</v>
      </c>
    </row>
    <row r="134" spans="1:12">
      <c r="A134" s="4">
        <f>A129+1</f>
        <v>601</v>
      </c>
      <c r="B134" t="s">
        <v>75</v>
      </c>
      <c r="C134" s="21">
        <f>C135-1</f>
        <v>-3</v>
      </c>
      <c r="D134" s="75" t="s">
        <v>109</v>
      </c>
      <c r="E134" s="75" t="s">
        <v>109</v>
      </c>
      <c r="F134" s="21" t="s">
        <v>109</v>
      </c>
      <c r="G134" s="38">
        <v>0</v>
      </c>
      <c r="H134" s="21" t="s">
        <v>109</v>
      </c>
      <c r="I134" s="21" t="s">
        <v>109</v>
      </c>
      <c r="J134" s="38">
        <v>0</v>
      </c>
      <c r="K134" s="13">
        <f>ROUND((G134+J134),2)</f>
        <v>0</v>
      </c>
      <c r="L134" s="4">
        <f t="shared" ref="L134:L158" si="54">A134</f>
        <v>601</v>
      </c>
    </row>
    <row r="135" spans="1:12">
      <c r="A135" s="4">
        <f>A134+1</f>
        <v>602</v>
      </c>
      <c r="B135" t="s">
        <v>76</v>
      </c>
      <c r="C135" s="21">
        <f>'1-DRR'!$K$2</f>
        <v>-2</v>
      </c>
      <c r="D135" s="410" t="e">
        <f>IF(E135="N/A","N/A",($D$42*'9-WholesaleRevenues'!E14))</f>
        <v>#DIV/0!</v>
      </c>
      <c r="E135" s="410">
        <f>IF('9-WholesaleRevenues'!E48="N/A","N/A",'9-WholesaleRevenues'!E48)</f>
        <v>0</v>
      </c>
      <c r="F135" s="423" t="e">
        <f t="shared" ref="F135:F146" si="55">IF(E135="N/A",0,D135-E135)</f>
        <v>#DIV/0!</v>
      </c>
      <c r="G135" s="423" t="e">
        <f>F135+G134</f>
        <v>#DIV/0!</v>
      </c>
      <c r="H135" s="451">
        <f>$H$73</f>
        <v>0</v>
      </c>
      <c r="I135" s="13" t="e">
        <f>IF(E135="N/A",0,ROUND((F135/2+G134+J134)*H135/12,2))</f>
        <v>#DIV/0!</v>
      </c>
      <c r="J135" s="13" t="e">
        <f>I135+J134</f>
        <v>#DIV/0!</v>
      </c>
      <c r="K135" s="13" t="e">
        <f t="shared" ref="K135:K158" si="56">ROUND((G135+J135),2)</f>
        <v>#DIV/0!</v>
      </c>
      <c r="L135" s="4">
        <f t="shared" si="54"/>
        <v>602</v>
      </c>
    </row>
    <row r="136" spans="1:12">
      <c r="A136" s="4">
        <f t="shared" ref="A136:A158" si="57">A135+1</f>
        <v>603</v>
      </c>
      <c r="B136" t="s">
        <v>77</v>
      </c>
      <c r="C136" s="21">
        <f>'1-DRR'!$K$2</f>
        <v>-2</v>
      </c>
      <c r="D136" s="410" t="e">
        <f>IF(E136="N/A","N/A",($D$42*'9-WholesaleRevenues'!E15))</f>
        <v>#DIV/0!</v>
      </c>
      <c r="E136" s="410">
        <f>IF('9-WholesaleRevenues'!E49="N/A","N/A",'9-WholesaleRevenues'!E49)</f>
        <v>0</v>
      </c>
      <c r="F136" s="423" t="e">
        <f t="shared" si="55"/>
        <v>#DIV/0!</v>
      </c>
      <c r="G136" s="423" t="e">
        <f t="shared" ref="G136:G146" si="58">F136+G135</f>
        <v>#DIV/0!</v>
      </c>
      <c r="H136" s="451">
        <f>$H$74</f>
        <v>0</v>
      </c>
      <c r="I136" s="13" t="e">
        <f>IF(E136="N/A",0,ROUND((F136/2+G135+J134)*H136/12,2))</f>
        <v>#DIV/0!</v>
      </c>
      <c r="J136" s="13" t="e">
        <f>I136+J135</f>
        <v>#DIV/0!</v>
      </c>
      <c r="K136" s="13" t="e">
        <f t="shared" si="56"/>
        <v>#DIV/0!</v>
      </c>
      <c r="L136" s="4">
        <f t="shared" si="54"/>
        <v>603</v>
      </c>
    </row>
    <row r="137" spans="1:12">
      <c r="A137" s="4">
        <f t="shared" si="57"/>
        <v>604</v>
      </c>
      <c r="B137" t="s">
        <v>78</v>
      </c>
      <c r="C137" s="21">
        <f>'1-DRR'!$K$2</f>
        <v>-2</v>
      </c>
      <c r="D137" s="410" t="e">
        <f>IF(E137="N/A","N/A",($D$42*'9-WholesaleRevenues'!E16))</f>
        <v>#DIV/0!</v>
      </c>
      <c r="E137" s="410">
        <f>IF('9-WholesaleRevenues'!E50="N/A","N/A",'9-WholesaleRevenues'!E50)</f>
        <v>0</v>
      </c>
      <c r="F137" s="423" t="e">
        <f t="shared" si="55"/>
        <v>#DIV/0!</v>
      </c>
      <c r="G137" s="423" t="e">
        <f t="shared" si="58"/>
        <v>#DIV/0!</v>
      </c>
      <c r="H137" s="451">
        <f>$H$75</f>
        <v>0</v>
      </c>
      <c r="I137" s="13" t="e">
        <f>IF(E137="N/A",0,ROUND((F137/2+G136+J134)*H137/12,2))</f>
        <v>#DIV/0!</v>
      </c>
      <c r="J137" s="13" t="e">
        <f>I137+J136</f>
        <v>#DIV/0!</v>
      </c>
      <c r="K137" s="13" t="e">
        <f t="shared" si="56"/>
        <v>#DIV/0!</v>
      </c>
      <c r="L137" s="4">
        <f t="shared" si="54"/>
        <v>604</v>
      </c>
    </row>
    <row r="138" spans="1:12">
      <c r="A138" s="4">
        <f t="shared" si="57"/>
        <v>605</v>
      </c>
      <c r="B138" t="s">
        <v>79</v>
      </c>
      <c r="C138" s="21">
        <f>'1-DRR'!$K$2</f>
        <v>-2</v>
      </c>
      <c r="D138" s="410" t="e">
        <f>IF(E138="N/A","N/A",($D$42*'9-WholesaleRevenues'!E17))</f>
        <v>#DIV/0!</v>
      </c>
      <c r="E138" s="410">
        <f>IF('9-WholesaleRevenues'!E51="N/A","N/A",'9-WholesaleRevenues'!E51)</f>
        <v>0</v>
      </c>
      <c r="F138" s="423" t="e">
        <f t="shared" si="55"/>
        <v>#DIV/0!</v>
      </c>
      <c r="G138" s="423" t="e">
        <f t="shared" si="58"/>
        <v>#DIV/0!</v>
      </c>
      <c r="H138" s="451">
        <f>$H$76</f>
        <v>0</v>
      </c>
      <c r="I138" s="13" t="e">
        <f>IF(E138="N/A",0,ROUND((F138/2+G137+J137)*H138/12,2))</f>
        <v>#DIV/0!</v>
      </c>
      <c r="J138" s="13" t="e">
        <f t="shared" ref="J138:J158" si="59">I138+J137</f>
        <v>#DIV/0!</v>
      </c>
      <c r="K138" s="13" t="e">
        <f t="shared" si="56"/>
        <v>#DIV/0!</v>
      </c>
      <c r="L138" s="4">
        <f t="shared" si="54"/>
        <v>605</v>
      </c>
    </row>
    <row r="139" spans="1:12">
      <c r="A139" s="4">
        <f t="shared" si="57"/>
        <v>606</v>
      </c>
      <c r="B139" t="s">
        <v>61</v>
      </c>
      <c r="C139" s="21">
        <f>'1-DRR'!$K$2</f>
        <v>-2</v>
      </c>
      <c r="D139" s="410" t="e">
        <f>IF(E139="N/A","N/A",($D$42*'9-WholesaleRevenues'!E18))</f>
        <v>#DIV/0!</v>
      </c>
      <c r="E139" s="410">
        <f>IF('9-WholesaleRevenues'!E52="N/A","N/A",'9-WholesaleRevenues'!E52)</f>
        <v>0</v>
      </c>
      <c r="F139" s="423" t="e">
        <f t="shared" si="55"/>
        <v>#DIV/0!</v>
      </c>
      <c r="G139" s="423" t="e">
        <f t="shared" si="58"/>
        <v>#DIV/0!</v>
      </c>
      <c r="H139" s="451">
        <f>$H$77</f>
        <v>0</v>
      </c>
      <c r="I139" s="13" t="e">
        <f>IF(E139="N/A",0,ROUND((F139/2+G138+J137)*H139/12,2))</f>
        <v>#DIV/0!</v>
      </c>
      <c r="J139" s="13" t="e">
        <f t="shared" si="59"/>
        <v>#DIV/0!</v>
      </c>
      <c r="K139" s="13" t="e">
        <f t="shared" si="56"/>
        <v>#DIV/0!</v>
      </c>
      <c r="L139" s="4">
        <f t="shared" si="54"/>
        <v>606</v>
      </c>
    </row>
    <row r="140" spans="1:12">
      <c r="A140" s="4">
        <f t="shared" si="57"/>
        <v>607</v>
      </c>
      <c r="B140" t="s">
        <v>80</v>
      </c>
      <c r="C140" s="21">
        <f>'1-DRR'!$K$2</f>
        <v>-2</v>
      </c>
      <c r="D140" s="410" t="e">
        <f>IF(E140="N/A","N/A",($D$42*'9-WholesaleRevenues'!E19))</f>
        <v>#DIV/0!</v>
      </c>
      <c r="E140" s="410">
        <f>IF('9-WholesaleRevenues'!E53="N/A","N/A",'9-WholesaleRevenues'!E53)</f>
        <v>0</v>
      </c>
      <c r="F140" s="423" t="e">
        <f t="shared" si="55"/>
        <v>#DIV/0!</v>
      </c>
      <c r="G140" s="423" t="e">
        <f t="shared" si="58"/>
        <v>#DIV/0!</v>
      </c>
      <c r="H140" s="451">
        <f>$H$78</f>
        <v>0</v>
      </c>
      <c r="I140" s="13" t="e">
        <f>IF(E140="N/A",0,ROUND((F140/2+G139+J137)*H140/12,2))</f>
        <v>#DIV/0!</v>
      </c>
      <c r="J140" s="13" t="e">
        <f t="shared" si="59"/>
        <v>#DIV/0!</v>
      </c>
      <c r="K140" s="13" t="e">
        <f t="shared" si="56"/>
        <v>#DIV/0!</v>
      </c>
      <c r="L140" s="4">
        <f t="shared" si="54"/>
        <v>607</v>
      </c>
    </row>
    <row r="141" spans="1:12">
      <c r="A141" s="4">
        <f t="shared" si="57"/>
        <v>608</v>
      </c>
      <c r="B141" t="s">
        <v>81</v>
      </c>
      <c r="C141" s="21">
        <f>'1-DRR'!$K$2</f>
        <v>-2</v>
      </c>
      <c r="D141" s="410" t="e">
        <f>IF(E141="N/A","N/A",($D$42*'9-WholesaleRevenues'!E20))</f>
        <v>#DIV/0!</v>
      </c>
      <c r="E141" s="410">
        <f>IF('9-WholesaleRevenues'!E54="N/A","N/A",'9-WholesaleRevenues'!E54)</f>
        <v>0</v>
      </c>
      <c r="F141" s="423" t="e">
        <f t="shared" si="55"/>
        <v>#DIV/0!</v>
      </c>
      <c r="G141" s="423" t="e">
        <f t="shared" si="58"/>
        <v>#DIV/0!</v>
      </c>
      <c r="H141" s="451">
        <f>$H$79</f>
        <v>0</v>
      </c>
      <c r="I141" s="13" t="e">
        <f>IF(E141="N/A",0,ROUND((F141/2+G140+J140)*H141/12,2))</f>
        <v>#DIV/0!</v>
      </c>
      <c r="J141" s="13" t="e">
        <f t="shared" si="59"/>
        <v>#DIV/0!</v>
      </c>
      <c r="K141" s="13" t="e">
        <f t="shared" si="56"/>
        <v>#DIV/0!</v>
      </c>
      <c r="L141" s="4">
        <f t="shared" si="54"/>
        <v>608</v>
      </c>
    </row>
    <row r="142" spans="1:12">
      <c r="A142" s="4">
        <f t="shared" si="57"/>
        <v>609</v>
      </c>
      <c r="B142" t="s">
        <v>82</v>
      </c>
      <c r="C142" s="21">
        <f>'1-DRR'!$K$2</f>
        <v>-2</v>
      </c>
      <c r="D142" s="410" t="e">
        <f>IF(E142="N/A","N/A",($D$42*'9-WholesaleRevenues'!E21))</f>
        <v>#DIV/0!</v>
      </c>
      <c r="E142" s="410">
        <f>IF('9-WholesaleRevenues'!E55="N/A","N/A",'9-WholesaleRevenues'!E55)</f>
        <v>0</v>
      </c>
      <c r="F142" s="423" t="e">
        <f t="shared" si="55"/>
        <v>#DIV/0!</v>
      </c>
      <c r="G142" s="423" t="e">
        <f t="shared" si="58"/>
        <v>#DIV/0!</v>
      </c>
      <c r="H142" s="451">
        <f>$H$80</f>
        <v>0</v>
      </c>
      <c r="I142" s="13" t="e">
        <f>IF(E142="N/A",0,ROUND((F142/2+G141+J140)*H142/12,2))</f>
        <v>#DIV/0!</v>
      </c>
      <c r="J142" s="13" t="e">
        <f t="shared" si="59"/>
        <v>#DIV/0!</v>
      </c>
      <c r="K142" s="13" t="e">
        <f t="shared" si="56"/>
        <v>#DIV/0!</v>
      </c>
      <c r="L142" s="4">
        <f t="shared" si="54"/>
        <v>609</v>
      </c>
    </row>
    <row r="143" spans="1:12">
      <c r="A143" s="4">
        <f t="shared" si="57"/>
        <v>610</v>
      </c>
      <c r="B143" t="s">
        <v>83</v>
      </c>
      <c r="C143" s="21">
        <f>'1-DRR'!$K$2</f>
        <v>-2</v>
      </c>
      <c r="D143" s="410" t="e">
        <f>IF(E143="N/A","N/A",($D$42*'9-WholesaleRevenues'!E22))</f>
        <v>#DIV/0!</v>
      </c>
      <c r="E143" s="410">
        <f>IF('9-WholesaleRevenues'!E56="N/A","N/A",'9-WholesaleRevenues'!E56)</f>
        <v>0</v>
      </c>
      <c r="F143" s="423" t="e">
        <f t="shared" si="55"/>
        <v>#DIV/0!</v>
      </c>
      <c r="G143" s="423" t="e">
        <f t="shared" si="58"/>
        <v>#DIV/0!</v>
      </c>
      <c r="H143" s="451">
        <f>$H$81</f>
        <v>0</v>
      </c>
      <c r="I143" s="13" t="e">
        <f>IF(E143="N/A",0,ROUND((F143/2+G142+J140)*H143/12,2))</f>
        <v>#DIV/0!</v>
      </c>
      <c r="J143" s="13" t="e">
        <f t="shared" si="59"/>
        <v>#DIV/0!</v>
      </c>
      <c r="K143" s="13" t="e">
        <f t="shared" si="56"/>
        <v>#DIV/0!</v>
      </c>
      <c r="L143" s="4">
        <f t="shared" si="54"/>
        <v>610</v>
      </c>
    </row>
    <row r="144" spans="1:12">
      <c r="A144" s="4">
        <f t="shared" si="57"/>
        <v>611</v>
      </c>
      <c r="B144" t="s">
        <v>84</v>
      </c>
      <c r="C144" s="21">
        <f>'1-DRR'!$K$2</f>
        <v>-2</v>
      </c>
      <c r="D144" s="410" t="e">
        <f>IF(E144="N/A","N/A",($D$42*'9-WholesaleRevenues'!E23))</f>
        <v>#DIV/0!</v>
      </c>
      <c r="E144" s="410">
        <f>IF('9-WholesaleRevenues'!E57="N/A","N/A",'9-WholesaleRevenues'!E57)</f>
        <v>0</v>
      </c>
      <c r="F144" s="423" t="e">
        <f t="shared" si="55"/>
        <v>#DIV/0!</v>
      </c>
      <c r="G144" s="423" t="e">
        <f t="shared" si="58"/>
        <v>#DIV/0!</v>
      </c>
      <c r="H144" s="451">
        <f>$H$82</f>
        <v>0</v>
      </c>
      <c r="I144" s="13" t="e">
        <f>IF(E144="N/A",0,ROUND((F144/2+G143+J143)*H144/12,2))</f>
        <v>#DIV/0!</v>
      </c>
      <c r="J144" s="13" t="e">
        <f t="shared" si="59"/>
        <v>#DIV/0!</v>
      </c>
      <c r="K144" s="13" t="e">
        <f t="shared" si="56"/>
        <v>#DIV/0!</v>
      </c>
      <c r="L144" s="4">
        <f t="shared" si="54"/>
        <v>611</v>
      </c>
    </row>
    <row r="145" spans="1:12">
      <c r="A145" s="4">
        <f t="shared" si="57"/>
        <v>612</v>
      </c>
      <c r="B145" t="s">
        <v>85</v>
      </c>
      <c r="C145" s="21">
        <f>'1-DRR'!$K$2</f>
        <v>-2</v>
      </c>
      <c r="D145" s="410" t="e">
        <f>IF(E145="N/A","N/A",($D$42*'9-WholesaleRevenues'!E24))</f>
        <v>#DIV/0!</v>
      </c>
      <c r="E145" s="410">
        <f>IF('9-WholesaleRevenues'!E58="N/A","N/A",'9-WholesaleRevenues'!E58)</f>
        <v>0</v>
      </c>
      <c r="F145" s="423" t="e">
        <f t="shared" si="55"/>
        <v>#DIV/0!</v>
      </c>
      <c r="G145" s="423" t="e">
        <f t="shared" si="58"/>
        <v>#DIV/0!</v>
      </c>
      <c r="H145" s="451">
        <f>$H$83</f>
        <v>0</v>
      </c>
      <c r="I145" s="13" t="e">
        <f>IF(E145="N/A",0,ROUND((F145/2+G144+J143)*H145/12,2))</f>
        <v>#DIV/0!</v>
      </c>
      <c r="J145" s="13" t="e">
        <f t="shared" si="59"/>
        <v>#DIV/0!</v>
      </c>
      <c r="K145" s="13" t="e">
        <f t="shared" si="56"/>
        <v>#DIV/0!</v>
      </c>
      <c r="L145" s="4">
        <f t="shared" si="54"/>
        <v>612</v>
      </c>
    </row>
    <row r="146" spans="1:12">
      <c r="A146" s="4">
        <f t="shared" si="57"/>
        <v>613</v>
      </c>
      <c r="B146" t="s">
        <v>75</v>
      </c>
      <c r="C146" s="21">
        <f>'1-DRR'!$K$2</f>
        <v>-2</v>
      </c>
      <c r="D146" s="410" t="e">
        <f>IF(E146="N/A","N/A",($D$42*'9-WholesaleRevenues'!E25))</f>
        <v>#DIV/0!</v>
      </c>
      <c r="E146" s="410">
        <f>IF('9-WholesaleRevenues'!E59="N/A","N/A",'9-WholesaleRevenues'!E59)</f>
        <v>0</v>
      </c>
      <c r="F146" s="423" t="e">
        <f t="shared" si="55"/>
        <v>#DIV/0!</v>
      </c>
      <c r="G146" s="423" t="e">
        <f t="shared" si="58"/>
        <v>#DIV/0!</v>
      </c>
      <c r="H146" s="451">
        <f>$H$84</f>
        <v>0</v>
      </c>
      <c r="I146" s="13" t="e">
        <f>IF(E146="N/A",0,ROUND((F146/2+G145+J143)*H146/12,2))</f>
        <v>#DIV/0!</v>
      </c>
      <c r="J146" s="13" t="e">
        <f t="shared" si="59"/>
        <v>#DIV/0!</v>
      </c>
      <c r="K146" s="13" t="e">
        <f t="shared" si="56"/>
        <v>#DIV/0!</v>
      </c>
      <c r="L146" s="4">
        <f t="shared" si="54"/>
        <v>613</v>
      </c>
    </row>
    <row r="147" spans="1:12">
      <c r="A147" s="4">
        <f t="shared" si="57"/>
        <v>614</v>
      </c>
      <c r="B147" t="s">
        <v>76</v>
      </c>
      <c r="C147" s="21">
        <f>C146+1</f>
        <v>-1</v>
      </c>
      <c r="D147" s="75" t="s">
        <v>109</v>
      </c>
      <c r="E147" s="75" t="s">
        <v>109</v>
      </c>
      <c r="F147" s="423">
        <v>0</v>
      </c>
      <c r="G147" s="423" t="e">
        <f>F147+G146</f>
        <v>#DIV/0!</v>
      </c>
      <c r="H147" s="451">
        <f>$H$85</f>
        <v>0</v>
      </c>
      <c r="I147" s="13" t="e">
        <f t="shared" ref="I147" si="60">ROUND((F147/2+G146+J146)*H147/12,2)</f>
        <v>#DIV/0!</v>
      </c>
      <c r="J147" s="13" t="e">
        <f t="shared" si="59"/>
        <v>#DIV/0!</v>
      </c>
      <c r="K147" s="13" t="e">
        <f t="shared" si="56"/>
        <v>#DIV/0!</v>
      </c>
      <c r="L147" s="4">
        <f t="shared" si="54"/>
        <v>614</v>
      </c>
    </row>
    <row r="148" spans="1:12">
      <c r="A148" s="4">
        <f t="shared" si="57"/>
        <v>615</v>
      </c>
      <c r="B148" t="s">
        <v>77</v>
      </c>
      <c r="C148" s="21">
        <f>C147</f>
        <v>-1</v>
      </c>
      <c r="D148" s="75" t="s">
        <v>109</v>
      </c>
      <c r="E148" s="75" t="s">
        <v>109</v>
      </c>
      <c r="F148" s="423">
        <v>0</v>
      </c>
      <c r="G148" s="423" t="e">
        <f t="shared" ref="G148:G158" si="61">F148+G147</f>
        <v>#DIV/0!</v>
      </c>
      <c r="H148" s="451">
        <f>$H$86</f>
        <v>0</v>
      </c>
      <c r="I148" s="13" t="e">
        <f t="shared" ref="I148" si="62">ROUND((F148/2+G147+J146)*H148/12,2)</f>
        <v>#DIV/0!</v>
      </c>
      <c r="J148" s="13" t="e">
        <f t="shared" si="59"/>
        <v>#DIV/0!</v>
      </c>
      <c r="K148" s="13" t="e">
        <f t="shared" si="56"/>
        <v>#DIV/0!</v>
      </c>
      <c r="L148" s="4">
        <f t="shared" si="54"/>
        <v>615</v>
      </c>
    </row>
    <row r="149" spans="1:12">
      <c r="A149" s="4">
        <f t="shared" si="57"/>
        <v>616</v>
      </c>
      <c r="B149" t="s">
        <v>78</v>
      </c>
      <c r="C149" s="21">
        <f t="shared" ref="C149:C158" si="63">C148</f>
        <v>-1</v>
      </c>
      <c r="D149" s="75" t="s">
        <v>109</v>
      </c>
      <c r="E149" s="75" t="s">
        <v>109</v>
      </c>
      <c r="F149" s="423">
        <v>0</v>
      </c>
      <c r="G149" s="423" t="e">
        <f t="shared" si="61"/>
        <v>#DIV/0!</v>
      </c>
      <c r="H149" s="451">
        <f>$H$87</f>
        <v>0</v>
      </c>
      <c r="I149" s="13" t="e">
        <f t="shared" ref="I149" si="64">ROUND((F149/2+G148+J146)*H149/12,2)</f>
        <v>#DIV/0!</v>
      </c>
      <c r="J149" s="13" t="e">
        <f t="shared" si="59"/>
        <v>#DIV/0!</v>
      </c>
      <c r="K149" s="13" t="e">
        <f t="shared" si="56"/>
        <v>#DIV/0!</v>
      </c>
      <c r="L149" s="4">
        <f t="shared" si="54"/>
        <v>616</v>
      </c>
    </row>
    <row r="150" spans="1:12">
      <c r="A150" s="4">
        <f t="shared" si="57"/>
        <v>617</v>
      </c>
      <c r="B150" t="s">
        <v>79</v>
      </c>
      <c r="C150" s="21">
        <f t="shared" si="63"/>
        <v>-1</v>
      </c>
      <c r="D150" s="75" t="s">
        <v>109</v>
      </c>
      <c r="E150" s="75" t="s">
        <v>109</v>
      </c>
      <c r="F150" s="423">
        <v>0</v>
      </c>
      <c r="G150" s="423" t="e">
        <f t="shared" si="61"/>
        <v>#DIV/0!</v>
      </c>
      <c r="H150" s="451">
        <f>$H$88</f>
        <v>0</v>
      </c>
      <c r="I150" s="13" t="e">
        <f t="shared" ref="I150" si="65">ROUND((F150/2+G149+J149)*H150/12,2)</f>
        <v>#DIV/0!</v>
      </c>
      <c r="J150" s="13" t="e">
        <f t="shared" si="59"/>
        <v>#DIV/0!</v>
      </c>
      <c r="K150" s="13" t="e">
        <f t="shared" si="56"/>
        <v>#DIV/0!</v>
      </c>
      <c r="L150" s="4">
        <f t="shared" si="54"/>
        <v>617</v>
      </c>
    </row>
    <row r="151" spans="1:12">
      <c r="A151" s="4">
        <f t="shared" si="57"/>
        <v>618</v>
      </c>
      <c r="B151" t="s">
        <v>61</v>
      </c>
      <c r="C151" s="21">
        <f t="shared" si="63"/>
        <v>-1</v>
      </c>
      <c r="D151" s="75" t="s">
        <v>109</v>
      </c>
      <c r="E151" s="75" t="s">
        <v>109</v>
      </c>
      <c r="F151" s="423">
        <v>0</v>
      </c>
      <c r="G151" s="423" t="e">
        <f t="shared" si="61"/>
        <v>#DIV/0!</v>
      </c>
      <c r="H151" s="451">
        <f>$H$89</f>
        <v>0</v>
      </c>
      <c r="I151" s="13" t="e">
        <f t="shared" ref="I151" si="66">ROUND((F151/2+G150+J149)*H151/12,2)</f>
        <v>#DIV/0!</v>
      </c>
      <c r="J151" s="13" t="e">
        <f t="shared" si="59"/>
        <v>#DIV/0!</v>
      </c>
      <c r="K151" s="13" t="e">
        <f t="shared" si="56"/>
        <v>#DIV/0!</v>
      </c>
      <c r="L151" s="4">
        <f t="shared" si="54"/>
        <v>618</v>
      </c>
    </row>
    <row r="152" spans="1:12">
      <c r="A152" s="4">
        <f t="shared" si="57"/>
        <v>619</v>
      </c>
      <c r="B152" t="s">
        <v>80</v>
      </c>
      <c r="C152" s="21">
        <f t="shared" si="63"/>
        <v>-1</v>
      </c>
      <c r="D152" s="75" t="s">
        <v>109</v>
      </c>
      <c r="E152" s="75" t="s">
        <v>109</v>
      </c>
      <c r="F152" s="423">
        <v>0</v>
      </c>
      <c r="G152" s="423" t="e">
        <f t="shared" si="61"/>
        <v>#DIV/0!</v>
      </c>
      <c r="H152" s="451">
        <f>$H$90</f>
        <v>0</v>
      </c>
      <c r="I152" s="13" t="e">
        <f t="shared" ref="I152" si="67">ROUND((F152/2+G151+J149)*H152/12,2)</f>
        <v>#DIV/0!</v>
      </c>
      <c r="J152" s="13" t="e">
        <f t="shared" si="59"/>
        <v>#DIV/0!</v>
      </c>
      <c r="K152" s="13" t="e">
        <f t="shared" si="56"/>
        <v>#DIV/0!</v>
      </c>
      <c r="L152" s="4">
        <f t="shared" si="54"/>
        <v>619</v>
      </c>
    </row>
    <row r="153" spans="1:12">
      <c r="A153" s="4">
        <f t="shared" si="57"/>
        <v>620</v>
      </c>
      <c r="B153" t="s">
        <v>81</v>
      </c>
      <c r="C153" s="21">
        <f t="shared" si="63"/>
        <v>-1</v>
      </c>
      <c r="D153" s="75" t="s">
        <v>109</v>
      </c>
      <c r="E153" s="75" t="s">
        <v>109</v>
      </c>
      <c r="F153" s="423">
        <v>0</v>
      </c>
      <c r="G153" s="423" t="e">
        <f t="shared" si="61"/>
        <v>#DIV/0!</v>
      </c>
      <c r="H153" s="451">
        <f>$H$91</f>
        <v>0</v>
      </c>
      <c r="I153" s="13" t="e">
        <f t="shared" ref="I153" si="68">ROUND((F153/2+G152+J152)*H153/12,2)</f>
        <v>#DIV/0!</v>
      </c>
      <c r="J153" s="13" t="e">
        <f t="shared" si="59"/>
        <v>#DIV/0!</v>
      </c>
      <c r="K153" s="13" t="e">
        <f t="shared" si="56"/>
        <v>#DIV/0!</v>
      </c>
      <c r="L153" s="4">
        <f t="shared" si="54"/>
        <v>620</v>
      </c>
    </row>
    <row r="154" spans="1:12">
      <c r="A154" s="4">
        <f t="shared" si="57"/>
        <v>621</v>
      </c>
      <c r="B154" t="s">
        <v>82</v>
      </c>
      <c r="C154" s="21">
        <f t="shared" si="63"/>
        <v>-1</v>
      </c>
      <c r="D154" s="75" t="s">
        <v>109</v>
      </c>
      <c r="E154" s="75" t="s">
        <v>109</v>
      </c>
      <c r="F154" s="423">
        <v>0</v>
      </c>
      <c r="G154" s="423" t="e">
        <f t="shared" si="61"/>
        <v>#DIV/0!</v>
      </c>
      <c r="H154" s="451">
        <f>$H$92</f>
        <v>0</v>
      </c>
      <c r="I154" s="13" t="e">
        <f t="shared" ref="I154" si="69">ROUND((F154/2+G153+J152)*H154/12,2)</f>
        <v>#DIV/0!</v>
      </c>
      <c r="J154" s="13" t="e">
        <f t="shared" si="59"/>
        <v>#DIV/0!</v>
      </c>
      <c r="K154" s="13" t="e">
        <f t="shared" si="56"/>
        <v>#DIV/0!</v>
      </c>
      <c r="L154" s="4">
        <f t="shared" si="54"/>
        <v>621</v>
      </c>
    </row>
    <row r="155" spans="1:12">
      <c r="A155" s="4">
        <f t="shared" si="57"/>
        <v>622</v>
      </c>
      <c r="B155" t="s">
        <v>83</v>
      </c>
      <c r="C155" s="21">
        <f t="shared" si="63"/>
        <v>-1</v>
      </c>
      <c r="D155" s="75" t="s">
        <v>109</v>
      </c>
      <c r="E155" s="75" t="s">
        <v>109</v>
      </c>
      <c r="F155" s="423">
        <v>0</v>
      </c>
      <c r="G155" s="423" t="e">
        <f t="shared" si="61"/>
        <v>#DIV/0!</v>
      </c>
      <c r="H155" s="451">
        <f>$H$93</f>
        <v>0</v>
      </c>
      <c r="I155" s="13" t="e">
        <f t="shared" ref="I155" si="70">ROUND((F155/2+G154+J152)*H155/12,2)</f>
        <v>#DIV/0!</v>
      </c>
      <c r="J155" s="13" t="e">
        <f t="shared" si="59"/>
        <v>#DIV/0!</v>
      </c>
      <c r="K155" s="13" t="e">
        <f t="shared" si="56"/>
        <v>#DIV/0!</v>
      </c>
      <c r="L155" s="4">
        <f t="shared" si="54"/>
        <v>622</v>
      </c>
    </row>
    <row r="156" spans="1:12">
      <c r="A156" s="4">
        <f t="shared" si="57"/>
        <v>623</v>
      </c>
      <c r="B156" t="s">
        <v>84</v>
      </c>
      <c r="C156" s="21">
        <f t="shared" si="63"/>
        <v>-1</v>
      </c>
      <c r="D156" s="75" t="s">
        <v>109</v>
      </c>
      <c r="E156" s="75" t="s">
        <v>109</v>
      </c>
      <c r="F156" s="423">
        <v>0</v>
      </c>
      <c r="G156" s="423" t="e">
        <f t="shared" si="61"/>
        <v>#DIV/0!</v>
      </c>
      <c r="H156" s="451">
        <f>$H$94</f>
        <v>0</v>
      </c>
      <c r="I156" s="13" t="e">
        <f t="shared" ref="I156" si="71">ROUND((F156/2+G155+J155)*H156/12,2)</f>
        <v>#DIV/0!</v>
      </c>
      <c r="J156" s="13" t="e">
        <f t="shared" si="59"/>
        <v>#DIV/0!</v>
      </c>
      <c r="K156" s="13" t="e">
        <f t="shared" si="56"/>
        <v>#DIV/0!</v>
      </c>
      <c r="L156" s="4">
        <f t="shared" si="54"/>
        <v>623</v>
      </c>
    </row>
    <row r="157" spans="1:12">
      <c r="A157" s="4">
        <f t="shared" si="57"/>
        <v>624</v>
      </c>
      <c r="B157" t="s">
        <v>85</v>
      </c>
      <c r="C157" s="21">
        <f t="shared" si="63"/>
        <v>-1</v>
      </c>
      <c r="D157" s="75" t="s">
        <v>109</v>
      </c>
      <c r="E157" s="75" t="s">
        <v>109</v>
      </c>
      <c r="F157" s="423">
        <v>0</v>
      </c>
      <c r="G157" s="423" t="e">
        <f t="shared" si="61"/>
        <v>#DIV/0!</v>
      </c>
      <c r="H157" s="451">
        <f>$H$95</f>
        <v>0</v>
      </c>
      <c r="I157" s="13" t="e">
        <f t="shared" ref="I157" si="72">ROUND((F157/2+G156+J155)*H157/12,2)</f>
        <v>#DIV/0!</v>
      </c>
      <c r="J157" s="13" t="e">
        <f t="shared" si="59"/>
        <v>#DIV/0!</v>
      </c>
      <c r="K157" s="13" t="e">
        <f t="shared" si="56"/>
        <v>#DIV/0!</v>
      </c>
      <c r="L157" s="4">
        <f t="shared" si="54"/>
        <v>624</v>
      </c>
    </row>
    <row r="158" spans="1:12">
      <c r="A158" s="4">
        <f t="shared" si="57"/>
        <v>625</v>
      </c>
      <c r="B158" t="s">
        <v>75</v>
      </c>
      <c r="C158" s="21">
        <f t="shared" si="63"/>
        <v>-1</v>
      </c>
      <c r="D158" s="75" t="s">
        <v>109</v>
      </c>
      <c r="E158" s="75" t="s">
        <v>109</v>
      </c>
      <c r="F158" s="423">
        <v>0</v>
      </c>
      <c r="G158" s="423" t="e">
        <f t="shared" si="61"/>
        <v>#DIV/0!</v>
      </c>
      <c r="H158" s="451">
        <f>$H$96</f>
        <v>0</v>
      </c>
      <c r="I158" s="13" t="e">
        <f t="shared" ref="I158" si="73">ROUND((F158/2+G157+J155)*H158/12,2)</f>
        <v>#DIV/0!</v>
      </c>
      <c r="J158" s="13" t="e">
        <f t="shared" si="59"/>
        <v>#DIV/0!</v>
      </c>
      <c r="K158" s="13" t="e">
        <f t="shared" si="56"/>
        <v>#DIV/0!</v>
      </c>
      <c r="L158" s="4">
        <f t="shared" si="54"/>
        <v>625</v>
      </c>
    </row>
    <row r="159" spans="1:12">
      <c r="A159" s="4"/>
      <c r="C159" s="21"/>
      <c r="D159" s="75"/>
      <c r="E159" s="75"/>
      <c r="F159" s="423"/>
      <c r="G159" s="423"/>
      <c r="H159" s="424"/>
      <c r="I159" s="13"/>
      <c r="J159" s="13"/>
      <c r="K159" s="13"/>
      <c r="L159" s="4"/>
    </row>
    <row r="160" spans="1:12">
      <c r="A160" s="4"/>
      <c r="B160" s="434" t="s">
        <v>885</v>
      </c>
      <c r="C160" s="444"/>
      <c r="D160" s="444"/>
      <c r="E160" s="444"/>
      <c r="F160" s="444"/>
      <c r="G160" s="444" t="s">
        <v>135</v>
      </c>
      <c r="H160" s="444"/>
      <c r="I160" s="444"/>
      <c r="J160" s="444"/>
      <c r="K160" s="445" t="s">
        <v>135</v>
      </c>
    </row>
    <row r="161" spans="1:12">
      <c r="B161" s="437" t="str">
        <f>B129</f>
        <v>PWRPA 1  (SA No. 30)</v>
      </c>
      <c r="C161" s="4"/>
      <c r="D161" s="4" t="s">
        <v>930</v>
      </c>
      <c r="E161" s="4" t="s">
        <v>930</v>
      </c>
      <c r="F161" s="4"/>
      <c r="G161" s="4" t="s">
        <v>769</v>
      </c>
      <c r="H161" s="4"/>
      <c r="I161" s="4"/>
      <c r="J161" s="4"/>
      <c r="K161" s="440" t="s">
        <v>769</v>
      </c>
    </row>
    <row r="162" spans="1:12">
      <c r="A162" s="4"/>
      <c r="B162" s="437"/>
      <c r="C162" s="4"/>
      <c r="D162" s="4" t="s">
        <v>71</v>
      </c>
      <c r="E162" s="4" t="s">
        <v>92</v>
      </c>
      <c r="F162" s="4" t="s">
        <v>124</v>
      </c>
      <c r="G162" s="4" t="s">
        <v>770</v>
      </c>
      <c r="H162" s="4" t="s">
        <v>188</v>
      </c>
      <c r="I162" s="4" t="s">
        <v>71</v>
      </c>
      <c r="J162" s="4" t="s">
        <v>132</v>
      </c>
      <c r="K162" s="440" t="s">
        <v>1064</v>
      </c>
    </row>
    <row r="163" spans="1:12">
      <c r="A163" s="4"/>
      <c r="B163" s="441" t="s">
        <v>58</v>
      </c>
      <c r="C163" s="442" t="s">
        <v>73</v>
      </c>
      <c r="D163" s="442" t="s">
        <v>1065</v>
      </c>
      <c r="E163" s="442" t="s">
        <v>121</v>
      </c>
      <c r="F163" s="442" t="s">
        <v>136</v>
      </c>
      <c r="G163" s="442" t="s">
        <v>123</v>
      </c>
      <c r="H163" s="442" t="s">
        <v>111</v>
      </c>
      <c r="I163" s="442" t="s">
        <v>72</v>
      </c>
      <c r="J163" s="442" t="s">
        <v>72</v>
      </c>
      <c r="K163" s="443" t="s">
        <v>74</v>
      </c>
    </row>
    <row r="164" spans="1:12">
      <c r="A164" s="4">
        <f>A158+1</f>
        <v>626</v>
      </c>
      <c r="B164" t="s">
        <v>75</v>
      </c>
      <c r="C164" s="21">
        <f>C165-1</f>
        <v>-3</v>
      </c>
      <c r="D164" s="75" t="s">
        <v>109</v>
      </c>
      <c r="E164" s="75" t="s">
        <v>109</v>
      </c>
      <c r="F164" s="21" t="s">
        <v>109</v>
      </c>
      <c r="G164" s="38">
        <v>0</v>
      </c>
      <c r="H164" s="21" t="s">
        <v>109</v>
      </c>
      <c r="I164" s="21" t="s">
        <v>109</v>
      </c>
      <c r="J164" s="38">
        <v>0</v>
      </c>
      <c r="K164" s="13">
        <f>ROUND((G164+J164),2)</f>
        <v>0</v>
      </c>
      <c r="L164" s="4">
        <f t="shared" ref="L164:L188" si="74">A164</f>
        <v>626</v>
      </c>
    </row>
    <row r="165" spans="1:12">
      <c r="A165" s="4">
        <f>A164+1</f>
        <v>627</v>
      </c>
      <c r="B165" t="s">
        <v>76</v>
      </c>
      <c r="C165" s="21">
        <f>'1-DRR'!$K$2</f>
        <v>-2</v>
      </c>
      <c r="D165" s="410" t="e">
        <f>IF(E165="N/A","N/A",'3-ATA'!$D$49*'9-WholesaleRevenues'!D66)</f>
        <v>#DIV/0!</v>
      </c>
      <c r="E165" s="410">
        <f>IF('9-WholesaleRevenues'!D99="N/A","N/A",'9-WholesaleRevenues'!D99)</f>
        <v>0</v>
      </c>
      <c r="F165" s="423" t="e">
        <f t="shared" ref="F165:F176" si="75">IF(E165="N/A",0,D165-E165)</f>
        <v>#DIV/0!</v>
      </c>
      <c r="G165" s="423" t="e">
        <f>F165+G164</f>
        <v>#DIV/0!</v>
      </c>
      <c r="H165" s="451">
        <f>$H$73</f>
        <v>0</v>
      </c>
      <c r="I165" s="13" t="e">
        <f>IF(E165="N/A",0,ROUND((F165/2+G164+J164)*H165/12,2))</f>
        <v>#DIV/0!</v>
      </c>
      <c r="J165" s="13" t="e">
        <f>I165+J164</f>
        <v>#DIV/0!</v>
      </c>
      <c r="K165" s="13" t="e">
        <f t="shared" ref="K165:K188" si="76">ROUND((G165+J165),2)</f>
        <v>#DIV/0!</v>
      </c>
      <c r="L165" s="4">
        <f t="shared" si="74"/>
        <v>627</v>
      </c>
    </row>
    <row r="166" spans="1:12">
      <c r="A166" s="4">
        <f t="shared" ref="A166:A188" si="77">A165+1</f>
        <v>628</v>
      </c>
      <c r="B166" t="s">
        <v>77</v>
      </c>
      <c r="C166" s="21">
        <f>'1-DRR'!$K$2</f>
        <v>-2</v>
      </c>
      <c r="D166" s="410" t="e">
        <f>IF(E166="N/A","N/A",'3-ATA'!$D$49*'9-WholesaleRevenues'!D67)</f>
        <v>#DIV/0!</v>
      </c>
      <c r="E166" s="410">
        <f>IF('9-WholesaleRevenues'!D100="N/A","N/A",'9-WholesaleRevenues'!D100)</f>
        <v>0</v>
      </c>
      <c r="F166" s="423" t="e">
        <f t="shared" si="75"/>
        <v>#DIV/0!</v>
      </c>
      <c r="G166" s="423" t="e">
        <f t="shared" ref="G166:G176" si="78">F166+G165</f>
        <v>#DIV/0!</v>
      </c>
      <c r="H166" s="451">
        <f>$H$74</f>
        <v>0</v>
      </c>
      <c r="I166" s="13" t="e">
        <f>IF(E166="N/A",0,ROUND((F166/2+G165+J164)*H166/12,2))</f>
        <v>#DIV/0!</v>
      </c>
      <c r="J166" s="13" t="e">
        <f>I166+J165</f>
        <v>#DIV/0!</v>
      </c>
      <c r="K166" s="13" t="e">
        <f t="shared" si="76"/>
        <v>#DIV/0!</v>
      </c>
      <c r="L166" s="4">
        <f t="shared" si="74"/>
        <v>628</v>
      </c>
    </row>
    <row r="167" spans="1:12">
      <c r="A167" s="4">
        <f t="shared" si="77"/>
        <v>629</v>
      </c>
      <c r="B167" t="s">
        <v>78</v>
      </c>
      <c r="C167" s="21">
        <f>'1-DRR'!$K$2</f>
        <v>-2</v>
      </c>
      <c r="D167" s="410" t="e">
        <f>IF(E167="N/A","N/A",'3-ATA'!$D$49*'9-WholesaleRevenues'!D68)</f>
        <v>#DIV/0!</v>
      </c>
      <c r="E167" s="410">
        <f>IF('9-WholesaleRevenues'!D101="N/A","N/A",'9-WholesaleRevenues'!D101)</f>
        <v>0</v>
      </c>
      <c r="F167" s="423" t="e">
        <f t="shared" si="75"/>
        <v>#DIV/0!</v>
      </c>
      <c r="G167" s="423" t="e">
        <f t="shared" si="78"/>
        <v>#DIV/0!</v>
      </c>
      <c r="H167" s="451">
        <f>$H$75</f>
        <v>0</v>
      </c>
      <c r="I167" s="13" t="e">
        <f>IF(E167="N/A",0,ROUND((F167/2+G166+J164)*H167/12,2))</f>
        <v>#DIV/0!</v>
      </c>
      <c r="J167" s="13" t="e">
        <f>I167+J166</f>
        <v>#DIV/0!</v>
      </c>
      <c r="K167" s="13" t="e">
        <f t="shared" si="76"/>
        <v>#DIV/0!</v>
      </c>
      <c r="L167" s="4">
        <f t="shared" si="74"/>
        <v>629</v>
      </c>
    </row>
    <row r="168" spans="1:12">
      <c r="A168" s="4">
        <f t="shared" si="77"/>
        <v>630</v>
      </c>
      <c r="B168" t="s">
        <v>79</v>
      </c>
      <c r="C168" s="21">
        <f>'1-DRR'!$K$2</f>
        <v>-2</v>
      </c>
      <c r="D168" s="410" t="e">
        <f>IF(E168="N/A","N/A",'3-ATA'!$D$49*'9-WholesaleRevenues'!D69)</f>
        <v>#DIV/0!</v>
      </c>
      <c r="E168" s="410">
        <f>IF('9-WholesaleRevenues'!D102="N/A","N/A",'9-WholesaleRevenues'!D102)</f>
        <v>0</v>
      </c>
      <c r="F168" s="423" t="e">
        <f t="shared" si="75"/>
        <v>#DIV/0!</v>
      </c>
      <c r="G168" s="423" t="e">
        <f t="shared" si="78"/>
        <v>#DIV/0!</v>
      </c>
      <c r="H168" s="451">
        <f>$H$76</f>
        <v>0</v>
      </c>
      <c r="I168" s="13" t="e">
        <f>IF(E168="N/A",0,ROUND((F168/2+G167+J167)*H168/12,2))</f>
        <v>#DIV/0!</v>
      </c>
      <c r="J168" s="13" t="e">
        <f t="shared" ref="J168:J188" si="79">I168+J167</f>
        <v>#DIV/0!</v>
      </c>
      <c r="K168" s="13" t="e">
        <f t="shared" si="76"/>
        <v>#DIV/0!</v>
      </c>
      <c r="L168" s="4">
        <f t="shared" si="74"/>
        <v>630</v>
      </c>
    </row>
    <row r="169" spans="1:12">
      <c r="A169" s="4">
        <f t="shared" si="77"/>
        <v>631</v>
      </c>
      <c r="B169" t="s">
        <v>61</v>
      </c>
      <c r="C169" s="21">
        <f>'1-DRR'!$K$2</f>
        <v>-2</v>
      </c>
      <c r="D169" s="410" t="e">
        <f>IF(E169="N/A","N/A",'3-ATA'!$D$49*'9-WholesaleRevenues'!D70)</f>
        <v>#DIV/0!</v>
      </c>
      <c r="E169" s="410">
        <f>IF('9-WholesaleRevenues'!D103="N/A","N/A",'9-WholesaleRevenues'!D103)</f>
        <v>0</v>
      </c>
      <c r="F169" s="423" t="e">
        <f t="shared" si="75"/>
        <v>#DIV/0!</v>
      </c>
      <c r="G169" s="423" t="e">
        <f t="shared" si="78"/>
        <v>#DIV/0!</v>
      </c>
      <c r="H169" s="451">
        <f>$H$77</f>
        <v>0</v>
      </c>
      <c r="I169" s="13" t="e">
        <f>IF(E169="N/A",0,ROUND((F169/2+G168+J167)*H169/12,2))</f>
        <v>#DIV/0!</v>
      </c>
      <c r="J169" s="13" t="e">
        <f t="shared" si="79"/>
        <v>#DIV/0!</v>
      </c>
      <c r="K169" s="13" t="e">
        <f t="shared" si="76"/>
        <v>#DIV/0!</v>
      </c>
      <c r="L169" s="4">
        <f t="shared" si="74"/>
        <v>631</v>
      </c>
    </row>
    <row r="170" spans="1:12">
      <c r="A170" s="4">
        <f t="shared" si="77"/>
        <v>632</v>
      </c>
      <c r="B170" t="s">
        <v>80</v>
      </c>
      <c r="C170" s="21">
        <f>'1-DRR'!$K$2</f>
        <v>-2</v>
      </c>
      <c r="D170" s="410" t="e">
        <f>IF(E170="N/A","N/A",'3-ATA'!$D$49*'9-WholesaleRevenues'!D71)</f>
        <v>#DIV/0!</v>
      </c>
      <c r="E170" s="410">
        <f>IF('9-WholesaleRevenues'!D104="N/A","N/A",'9-WholesaleRevenues'!D104)</f>
        <v>0</v>
      </c>
      <c r="F170" s="423" t="e">
        <f t="shared" si="75"/>
        <v>#DIV/0!</v>
      </c>
      <c r="G170" s="423" t="e">
        <f t="shared" si="78"/>
        <v>#DIV/0!</v>
      </c>
      <c r="H170" s="451">
        <f>$H$78</f>
        <v>0</v>
      </c>
      <c r="I170" s="13" t="e">
        <f>IF(E170="N/A",0,ROUND((F170/2+G169+J167)*H170/12,2))</f>
        <v>#DIV/0!</v>
      </c>
      <c r="J170" s="13" t="e">
        <f t="shared" si="79"/>
        <v>#DIV/0!</v>
      </c>
      <c r="K170" s="13" t="e">
        <f t="shared" si="76"/>
        <v>#DIV/0!</v>
      </c>
      <c r="L170" s="4">
        <f t="shared" si="74"/>
        <v>632</v>
      </c>
    </row>
    <row r="171" spans="1:12">
      <c r="A171" s="4">
        <f t="shared" si="77"/>
        <v>633</v>
      </c>
      <c r="B171" t="s">
        <v>81</v>
      </c>
      <c r="C171" s="21">
        <f>'1-DRR'!$K$2</f>
        <v>-2</v>
      </c>
      <c r="D171" s="410" t="e">
        <f>IF(E171="N/A","N/A",'3-ATA'!$D$49*'9-WholesaleRevenues'!D72)</f>
        <v>#DIV/0!</v>
      </c>
      <c r="E171" s="410">
        <f>IF('9-WholesaleRevenues'!D105="N/A","N/A",'9-WholesaleRevenues'!D105)</f>
        <v>0</v>
      </c>
      <c r="F171" s="423" t="e">
        <f t="shared" si="75"/>
        <v>#DIV/0!</v>
      </c>
      <c r="G171" s="423" t="e">
        <f t="shared" si="78"/>
        <v>#DIV/0!</v>
      </c>
      <c r="H171" s="451">
        <f>$H$79</f>
        <v>0</v>
      </c>
      <c r="I171" s="13" t="e">
        <f>IF(E171="N/A",0,ROUND((F171/2+G170+J170)*H171/12,2))</f>
        <v>#DIV/0!</v>
      </c>
      <c r="J171" s="13" t="e">
        <f t="shared" si="79"/>
        <v>#DIV/0!</v>
      </c>
      <c r="K171" s="13" t="e">
        <f t="shared" si="76"/>
        <v>#DIV/0!</v>
      </c>
      <c r="L171" s="4">
        <f t="shared" si="74"/>
        <v>633</v>
      </c>
    </row>
    <row r="172" spans="1:12">
      <c r="A172" s="4">
        <f t="shared" si="77"/>
        <v>634</v>
      </c>
      <c r="B172" t="s">
        <v>82</v>
      </c>
      <c r="C172" s="21">
        <f>'1-DRR'!$K$2</f>
        <v>-2</v>
      </c>
      <c r="D172" s="410" t="e">
        <f>IF(E172="N/A","N/A",'3-ATA'!$D$49*'9-WholesaleRevenues'!D73)</f>
        <v>#DIV/0!</v>
      </c>
      <c r="E172" s="410">
        <f>IF('9-WholesaleRevenues'!D106="N/A","N/A",'9-WholesaleRevenues'!D106)</f>
        <v>0</v>
      </c>
      <c r="F172" s="423" t="e">
        <f t="shared" si="75"/>
        <v>#DIV/0!</v>
      </c>
      <c r="G172" s="423" t="e">
        <f t="shared" si="78"/>
        <v>#DIV/0!</v>
      </c>
      <c r="H172" s="451">
        <f>$H$80</f>
        <v>0</v>
      </c>
      <c r="I172" s="13" t="e">
        <f>IF(E172="N/A",0,ROUND((F172/2+G171+J170)*H172/12,2))</f>
        <v>#DIV/0!</v>
      </c>
      <c r="J172" s="13" t="e">
        <f t="shared" si="79"/>
        <v>#DIV/0!</v>
      </c>
      <c r="K172" s="13" t="e">
        <f t="shared" si="76"/>
        <v>#DIV/0!</v>
      </c>
      <c r="L172" s="4">
        <f t="shared" si="74"/>
        <v>634</v>
      </c>
    </row>
    <row r="173" spans="1:12">
      <c r="A173" s="4">
        <f t="shared" si="77"/>
        <v>635</v>
      </c>
      <c r="B173" t="s">
        <v>83</v>
      </c>
      <c r="C173" s="21">
        <f>'1-DRR'!$K$2</f>
        <v>-2</v>
      </c>
      <c r="D173" s="410" t="e">
        <f>IF(E173="N/A","N/A",'3-ATA'!$D$49*'9-WholesaleRevenues'!D74)</f>
        <v>#DIV/0!</v>
      </c>
      <c r="E173" s="410">
        <f>IF('9-WholesaleRevenues'!D107="N/A","N/A",'9-WholesaleRevenues'!D107)</f>
        <v>0</v>
      </c>
      <c r="F173" s="423" t="e">
        <f t="shared" si="75"/>
        <v>#DIV/0!</v>
      </c>
      <c r="G173" s="423" t="e">
        <f t="shared" si="78"/>
        <v>#DIV/0!</v>
      </c>
      <c r="H173" s="451">
        <f>$H$81</f>
        <v>0</v>
      </c>
      <c r="I173" s="13" t="e">
        <f>IF(E173="N/A",0,ROUND((F173/2+G172+J170)*H173/12,2))</f>
        <v>#DIV/0!</v>
      </c>
      <c r="J173" s="13" t="e">
        <f t="shared" si="79"/>
        <v>#DIV/0!</v>
      </c>
      <c r="K173" s="13" t="e">
        <f t="shared" si="76"/>
        <v>#DIV/0!</v>
      </c>
      <c r="L173" s="4">
        <f t="shared" si="74"/>
        <v>635</v>
      </c>
    </row>
    <row r="174" spans="1:12">
      <c r="A174" s="4">
        <f t="shared" si="77"/>
        <v>636</v>
      </c>
      <c r="B174" t="s">
        <v>84</v>
      </c>
      <c r="C174" s="21">
        <f>'1-DRR'!$K$2</f>
        <v>-2</v>
      </c>
      <c r="D174" s="410" t="e">
        <f>IF(E174="N/A","N/A",'3-ATA'!$D$49*'9-WholesaleRevenues'!D75)</f>
        <v>#DIV/0!</v>
      </c>
      <c r="E174" s="410">
        <f>IF('9-WholesaleRevenues'!D108="N/A","N/A",'9-WholesaleRevenues'!D108)</f>
        <v>0</v>
      </c>
      <c r="F174" s="423" t="e">
        <f t="shared" si="75"/>
        <v>#DIV/0!</v>
      </c>
      <c r="G174" s="423" t="e">
        <f t="shared" si="78"/>
        <v>#DIV/0!</v>
      </c>
      <c r="H174" s="451">
        <f>$H$82</f>
        <v>0</v>
      </c>
      <c r="I174" s="13" t="e">
        <f>IF(E174="N/A",0,ROUND((F174/2+G173+J173)*H174/12,2))</f>
        <v>#DIV/0!</v>
      </c>
      <c r="J174" s="13" t="e">
        <f t="shared" si="79"/>
        <v>#DIV/0!</v>
      </c>
      <c r="K174" s="13" t="e">
        <f t="shared" si="76"/>
        <v>#DIV/0!</v>
      </c>
      <c r="L174" s="4">
        <f t="shared" si="74"/>
        <v>636</v>
      </c>
    </row>
    <row r="175" spans="1:12">
      <c r="A175" s="4">
        <f t="shared" si="77"/>
        <v>637</v>
      </c>
      <c r="B175" t="s">
        <v>85</v>
      </c>
      <c r="C175" s="21">
        <f>'1-DRR'!$K$2</f>
        <v>-2</v>
      </c>
      <c r="D175" s="410" t="e">
        <f>IF(E175="N/A","N/A",'3-ATA'!$D$49*'9-WholesaleRevenues'!D76)</f>
        <v>#DIV/0!</v>
      </c>
      <c r="E175" s="410">
        <f>IF('9-WholesaleRevenues'!D109="N/A","N/A",'9-WholesaleRevenues'!D109)</f>
        <v>0</v>
      </c>
      <c r="F175" s="423" t="e">
        <f t="shared" si="75"/>
        <v>#DIV/0!</v>
      </c>
      <c r="G175" s="423" t="e">
        <f t="shared" si="78"/>
        <v>#DIV/0!</v>
      </c>
      <c r="H175" s="451">
        <f>$H$83</f>
        <v>0</v>
      </c>
      <c r="I175" s="13" t="e">
        <f>IF(E175="N/A",0,ROUND((F175/2+G174+J173)*H175/12,2))</f>
        <v>#DIV/0!</v>
      </c>
      <c r="J175" s="13" t="e">
        <f t="shared" si="79"/>
        <v>#DIV/0!</v>
      </c>
      <c r="K175" s="13" t="e">
        <f t="shared" si="76"/>
        <v>#DIV/0!</v>
      </c>
      <c r="L175" s="4">
        <f t="shared" si="74"/>
        <v>637</v>
      </c>
    </row>
    <row r="176" spans="1:12">
      <c r="A176" s="4">
        <f t="shared" si="77"/>
        <v>638</v>
      </c>
      <c r="B176" t="s">
        <v>75</v>
      </c>
      <c r="C176" s="21">
        <f>'1-DRR'!$K$2</f>
        <v>-2</v>
      </c>
      <c r="D176" s="410" t="e">
        <f>IF(E176="N/A","N/A",'3-ATA'!$D$49*'9-WholesaleRevenues'!D77)</f>
        <v>#DIV/0!</v>
      </c>
      <c r="E176" s="410">
        <f>IF('9-WholesaleRevenues'!D110="N/A","N/A",'9-WholesaleRevenues'!D110)</f>
        <v>0</v>
      </c>
      <c r="F176" s="423" t="e">
        <f t="shared" si="75"/>
        <v>#DIV/0!</v>
      </c>
      <c r="G176" s="423" t="e">
        <f t="shared" si="78"/>
        <v>#DIV/0!</v>
      </c>
      <c r="H176" s="451">
        <f>$H$84</f>
        <v>0</v>
      </c>
      <c r="I176" s="13" t="e">
        <f>IF(E176="N/A",0,ROUND((F176/2+G175+J173)*H176/12,2))</f>
        <v>#DIV/0!</v>
      </c>
      <c r="J176" s="13" t="e">
        <f t="shared" si="79"/>
        <v>#DIV/0!</v>
      </c>
      <c r="K176" s="13" t="e">
        <f t="shared" si="76"/>
        <v>#DIV/0!</v>
      </c>
      <c r="L176" s="4">
        <f t="shared" si="74"/>
        <v>638</v>
      </c>
    </row>
    <row r="177" spans="1:12">
      <c r="A177" s="4">
        <f t="shared" si="77"/>
        <v>639</v>
      </c>
      <c r="B177" t="s">
        <v>76</v>
      </c>
      <c r="C177" s="21">
        <f>C176+1</f>
        <v>-1</v>
      </c>
      <c r="D177" s="75" t="s">
        <v>109</v>
      </c>
      <c r="E177" s="75" t="s">
        <v>109</v>
      </c>
      <c r="F177" s="423">
        <v>0</v>
      </c>
      <c r="G177" s="423" t="e">
        <f>F177+G176</f>
        <v>#DIV/0!</v>
      </c>
      <c r="H177" s="451">
        <f>$H$85</f>
        <v>0</v>
      </c>
      <c r="I177" s="13" t="e">
        <f t="shared" ref="I177" si="80">ROUND((F177/2+G176+J176)*H177/12,2)</f>
        <v>#DIV/0!</v>
      </c>
      <c r="J177" s="13" t="e">
        <f t="shared" si="79"/>
        <v>#DIV/0!</v>
      </c>
      <c r="K177" s="13" t="e">
        <f t="shared" si="76"/>
        <v>#DIV/0!</v>
      </c>
      <c r="L177" s="4">
        <f t="shared" si="74"/>
        <v>639</v>
      </c>
    </row>
    <row r="178" spans="1:12">
      <c r="A178" s="4">
        <f t="shared" si="77"/>
        <v>640</v>
      </c>
      <c r="B178" t="s">
        <v>77</v>
      </c>
      <c r="C178" s="21">
        <f>C177</f>
        <v>-1</v>
      </c>
      <c r="D178" s="75" t="s">
        <v>109</v>
      </c>
      <c r="E178" s="75" t="s">
        <v>109</v>
      </c>
      <c r="F178" s="423">
        <v>0</v>
      </c>
      <c r="G178" s="423" t="e">
        <f t="shared" ref="G178:G188" si="81">F178+G177</f>
        <v>#DIV/0!</v>
      </c>
      <c r="H178" s="451">
        <f>$H$86</f>
        <v>0</v>
      </c>
      <c r="I178" s="13" t="e">
        <f t="shared" ref="I178" si="82">ROUND((F178/2+G177+J176)*H178/12,2)</f>
        <v>#DIV/0!</v>
      </c>
      <c r="J178" s="13" t="e">
        <f t="shared" si="79"/>
        <v>#DIV/0!</v>
      </c>
      <c r="K178" s="13" t="e">
        <f t="shared" si="76"/>
        <v>#DIV/0!</v>
      </c>
      <c r="L178" s="4">
        <f t="shared" si="74"/>
        <v>640</v>
      </c>
    </row>
    <row r="179" spans="1:12">
      <c r="A179" s="4">
        <f t="shared" si="77"/>
        <v>641</v>
      </c>
      <c r="B179" t="s">
        <v>78</v>
      </c>
      <c r="C179" s="21">
        <f t="shared" ref="C179:C188" si="83">C178</f>
        <v>-1</v>
      </c>
      <c r="D179" s="75" t="s">
        <v>109</v>
      </c>
      <c r="E179" s="75" t="s">
        <v>109</v>
      </c>
      <c r="F179" s="423">
        <v>0</v>
      </c>
      <c r="G179" s="423" t="e">
        <f t="shared" si="81"/>
        <v>#DIV/0!</v>
      </c>
      <c r="H179" s="451">
        <f>$H$87</f>
        <v>0</v>
      </c>
      <c r="I179" s="13" t="e">
        <f t="shared" ref="I179" si="84">ROUND((F179/2+G178+J176)*H179/12,2)</f>
        <v>#DIV/0!</v>
      </c>
      <c r="J179" s="13" t="e">
        <f t="shared" si="79"/>
        <v>#DIV/0!</v>
      </c>
      <c r="K179" s="13" t="e">
        <f t="shared" si="76"/>
        <v>#DIV/0!</v>
      </c>
      <c r="L179" s="4">
        <f t="shared" si="74"/>
        <v>641</v>
      </c>
    </row>
    <row r="180" spans="1:12">
      <c r="A180" s="4">
        <f t="shared" si="77"/>
        <v>642</v>
      </c>
      <c r="B180" t="s">
        <v>79</v>
      </c>
      <c r="C180" s="21">
        <f t="shared" si="83"/>
        <v>-1</v>
      </c>
      <c r="D180" s="75" t="s">
        <v>109</v>
      </c>
      <c r="E180" s="75" t="s">
        <v>109</v>
      </c>
      <c r="F180" s="423">
        <v>0</v>
      </c>
      <c r="G180" s="423" t="e">
        <f t="shared" si="81"/>
        <v>#DIV/0!</v>
      </c>
      <c r="H180" s="451">
        <f>$H$88</f>
        <v>0</v>
      </c>
      <c r="I180" s="13" t="e">
        <f t="shared" ref="I180" si="85">ROUND((F180/2+G179+J179)*H180/12,2)</f>
        <v>#DIV/0!</v>
      </c>
      <c r="J180" s="13" t="e">
        <f t="shared" si="79"/>
        <v>#DIV/0!</v>
      </c>
      <c r="K180" s="13" t="e">
        <f t="shared" si="76"/>
        <v>#DIV/0!</v>
      </c>
      <c r="L180" s="4">
        <f t="shared" si="74"/>
        <v>642</v>
      </c>
    </row>
    <row r="181" spans="1:12">
      <c r="A181" s="4">
        <f t="shared" si="77"/>
        <v>643</v>
      </c>
      <c r="B181" t="s">
        <v>61</v>
      </c>
      <c r="C181" s="21">
        <f t="shared" si="83"/>
        <v>-1</v>
      </c>
      <c r="D181" s="75" t="s">
        <v>109</v>
      </c>
      <c r="E181" s="75" t="s">
        <v>109</v>
      </c>
      <c r="F181" s="423">
        <v>0</v>
      </c>
      <c r="G181" s="423" t="e">
        <f t="shared" si="81"/>
        <v>#DIV/0!</v>
      </c>
      <c r="H181" s="451">
        <f>$H$89</f>
        <v>0</v>
      </c>
      <c r="I181" s="13" t="e">
        <f t="shared" ref="I181" si="86">ROUND((F181/2+G180+J179)*H181/12,2)</f>
        <v>#DIV/0!</v>
      </c>
      <c r="J181" s="13" t="e">
        <f t="shared" si="79"/>
        <v>#DIV/0!</v>
      </c>
      <c r="K181" s="13" t="e">
        <f t="shared" si="76"/>
        <v>#DIV/0!</v>
      </c>
      <c r="L181" s="4">
        <f t="shared" si="74"/>
        <v>643</v>
      </c>
    </row>
    <row r="182" spans="1:12">
      <c r="A182" s="4">
        <f t="shared" si="77"/>
        <v>644</v>
      </c>
      <c r="B182" t="s">
        <v>80</v>
      </c>
      <c r="C182" s="21">
        <f t="shared" si="83"/>
        <v>-1</v>
      </c>
      <c r="D182" s="75" t="s">
        <v>109</v>
      </c>
      <c r="E182" s="75" t="s">
        <v>109</v>
      </c>
      <c r="F182" s="423">
        <v>0</v>
      </c>
      <c r="G182" s="423" t="e">
        <f t="shared" si="81"/>
        <v>#DIV/0!</v>
      </c>
      <c r="H182" s="451">
        <f>$H$90</f>
        <v>0</v>
      </c>
      <c r="I182" s="13" t="e">
        <f t="shared" ref="I182" si="87">ROUND((F182/2+G181+J179)*H182/12,2)</f>
        <v>#DIV/0!</v>
      </c>
      <c r="J182" s="13" t="e">
        <f t="shared" si="79"/>
        <v>#DIV/0!</v>
      </c>
      <c r="K182" s="13" t="e">
        <f t="shared" si="76"/>
        <v>#DIV/0!</v>
      </c>
      <c r="L182" s="4">
        <f t="shared" si="74"/>
        <v>644</v>
      </c>
    </row>
    <row r="183" spans="1:12">
      <c r="A183" s="4">
        <f t="shared" si="77"/>
        <v>645</v>
      </c>
      <c r="B183" t="s">
        <v>81</v>
      </c>
      <c r="C183" s="21">
        <f t="shared" si="83"/>
        <v>-1</v>
      </c>
      <c r="D183" s="75" t="s">
        <v>109</v>
      </c>
      <c r="E183" s="75" t="s">
        <v>109</v>
      </c>
      <c r="F183" s="423">
        <v>0</v>
      </c>
      <c r="G183" s="423" t="e">
        <f t="shared" si="81"/>
        <v>#DIV/0!</v>
      </c>
      <c r="H183" s="451">
        <f>$H$91</f>
        <v>0</v>
      </c>
      <c r="I183" s="13" t="e">
        <f t="shared" ref="I183" si="88">ROUND((F183/2+G182+J182)*H183/12,2)</f>
        <v>#DIV/0!</v>
      </c>
      <c r="J183" s="13" t="e">
        <f t="shared" si="79"/>
        <v>#DIV/0!</v>
      </c>
      <c r="K183" s="13" t="e">
        <f t="shared" si="76"/>
        <v>#DIV/0!</v>
      </c>
      <c r="L183" s="4">
        <f t="shared" si="74"/>
        <v>645</v>
      </c>
    </row>
    <row r="184" spans="1:12">
      <c r="A184" s="4">
        <f t="shared" si="77"/>
        <v>646</v>
      </c>
      <c r="B184" t="s">
        <v>82</v>
      </c>
      <c r="C184" s="21">
        <f t="shared" si="83"/>
        <v>-1</v>
      </c>
      <c r="D184" s="75" t="s">
        <v>109</v>
      </c>
      <c r="E184" s="75" t="s">
        <v>109</v>
      </c>
      <c r="F184" s="423">
        <v>0</v>
      </c>
      <c r="G184" s="423" t="e">
        <f t="shared" si="81"/>
        <v>#DIV/0!</v>
      </c>
      <c r="H184" s="451">
        <f>$H$92</f>
        <v>0</v>
      </c>
      <c r="I184" s="13" t="e">
        <f t="shared" ref="I184" si="89">ROUND((F184/2+G183+J182)*H184/12,2)</f>
        <v>#DIV/0!</v>
      </c>
      <c r="J184" s="13" t="e">
        <f t="shared" si="79"/>
        <v>#DIV/0!</v>
      </c>
      <c r="K184" s="13" t="e">
        <f t="shared" si="76"/>
        <v>#DIV/0!</v>
      </c>
      <c r="L184" s="4">
        <f t="shared" si="74"/>
        <v>646</v>
      </c>
    </row>
    <row r="185" spans="1:12">
      <c r="A185" s="4">
        <f t="shared" si="77"/>
        <v>647</v>
      </c>
      <c r="B185" t="s">
        <v>83</v>
      </c>
      <c r="C185" s="21">
        <f t="shared" si="83"/>
        <v>-1</v>
      </c>
      <c r="D185" s="75" t="s">
        <v>109</v>
      </c>
      <c r="E185" s="75" t="s">
        <v>109</v>
      </c>
      <c r="F185" s="423">
        <v>0</v>
      </c>
      <c r="G185" s="423" t="e">
        <f t="shared" si="81"/>
        <v>#DIV/0!</v>
      </c>
      <c r="H185" s="451">
        <f>$H$93</f>
        <v>0</v>
      </c>
      <c r="I185" s="13" t="e">
        <f t="shared" ref="I185" si="90">ROUND((F185/2+G184+J182)*H185/12,2)</f>
        <v>#DIV/0!</v>
      </c>
      <c r="J185" s="13" t="e">
        <f t="shared" si="79"/>
        <v>#DIV/0!</v>
      </c>
      <c r="K185" s="13" t="e">
        <f t="shared" si="76"/>
        <v>#DIV/0!</v>
      </c>
      <c r="L185" s="4">
        <f t="shared" si="74"/>
        <v>647</v>
      </c>
    </row>
    <row r="186" spans="1:12">
      <c r="A186" s="4">
        <f t="shared" si="77"/>
        <v>648</v>
      </c>
      <c r="B186" t="s">
        <v>84</v>
      </c>
      <c r="C186" s="21">
        <f t="shared" si="83"/>
        <v>-1</v>
      </c>
      <c r="D186" s="75" t="s">
        <v>109</v>
      </c>
      <c r="E186" s="75" t="s">
        <v>109</v>
      </c>
      <c r="F186" s="423">
        <v>0</v>
      </c>
      <c r="G186" s="423" t="e">
        <f t="shared" si="81"/>
        <v>#DIV/0!</v>
      </c>
      <c r="H186" s="451">
        <f>$H$94</f>
        <v>0</v>
      </c>
      <c r="I186" s="13" t="e">
        <f t="shared" ref="I186" si="91">ROUND((F186/2+G185+J185)*H186/12,2)</f>
        <v>#DIV/0!</v>
      </c>
      <c r="J186" s="13" t="e">
        <f t="shared" si="79"/>
        <v>#DIV/0!</v>
      </c>
      <c r="K186" s="13" t="e">
        <f t="shared" si="76"/>
        <v>#DIV/0!</v>
      </c>
      <c r="L186" s="4">
        <f t="shared" si="74"/>
        <v>648</v>
      </c>
    </row>
    <row r="187" spans="1:12">
      <c r="A187" s="4">
        <f t="shared" si="77"/>
        <v>649</v>
      </c>
      <c r="B187" t="s">
        <v>85</v>
      </c>
      <c r="C187" s="21">
        <f t="shared" si="83"/>
        <v>-1</v>
      </c>
      <c r="D187" s="75" t="s">
        <v>109</v>
      </c>
      <c r="E187" s="75" t="s">
        <v>109</v>
      </c>
      <c r="F187" s="423">
        <v>0</v>
      </c>
      <c r="G187" s="423" t="e">
        <f t="shared" si="81"/>
        <v>#DIV/0!</v>
      </c>
      <c r="H187" s="451">
        <f>$H$95</f>
        <v>0</v>
      </c>
      <c r="I187" s="13" t="e">
        <f t="shared" ref="I187" si="92">ROUND((F187/2+G186+J185)*H187/12,2)</f>
        <v>#DIV/0!</v>
      </c>
      <c r="J187" s="13" t="e">
        <f t="shared" si="79"/>
        <v>#DIV/0!</v>
      </c>
      <c r="K187" s="13" t="e">
        <f t="shared" si="76"/>
        <v>#DIV/0!</v>
      </c>
      <c r="L187" s="4">
        <f t="shared" si="74"/>
        <v>649</v>
      </c>
    </row>
    <row r="188" spans="1:12">
      <c r="A188" s="4">
        <f t="shared" si="77"/>
        <v>650</v>
      </c>
      <c r="B188" t="s">
        <v>75</v>
      </c>
      <c r="C188" s="21">
        <f t="shared" si="83"/>
        <v>-1</v>
      </c>
      <c r="D188" s="75" t="s">
        <v>109</v>
      </c>
      <c r="E188" s="75" t="s">
        <v>109</v>
      </c>
      <c r="F188" s="423">
        <v>0</v>
      </c>
      <c r="G188" s="423" t="e">
        <f t="shared" si="81"/>
        <v>#DIV/0!</v>
      </c>
      <c r="H188" s="451">
        <f>$H$96</f>
        <v>0</v>
      </c>
      <c r="I188" s="13" t="e">
        <f t="shared" ref="I188" si="93">ROUND((F188/2+G187+J185)*H188/12,2)</f>
        <v>#DIV/0!</v>
      </c>
      <c r="J188" s="13" t="e">
        <f t="shared" si="79"/>
        <v>#DIV/0!</v>
      </c>
      <c r="K188" s="13" t="e">
        <f t="shared" si="76"/>
        <v>#DIV/0!</v>
      </c>
      <c r="L188" s="4">
        <f t="shared" si="74"/>
        <v>650</v>
      </c>
    </row>
    <row r="189" spans="1:12">
      <c r="A189" s="3"/>
      <c r="B189" s="2"/>
    </row>
    <row r="190" spans="1:12">
      <c r="A190" s="3" t="s">
        <v>86</v>
      </c>
      <c r="B190" s="434" t="s">
        <v>885</v>
      </c>
      <c r="C190" s="435" t="s">
        <v>62</v>
      </c>
      <c r="D190" s="435" t="s">
        <v>63</v>
      </c>
      <c r="E190" s="435" t="s">
        <v>64</v>
      </c>
      <c r="F190" s="435" t="s">
        <v>65</v>
      </c>
      <c r="G190" s="435" t="s">
        <v>66</v>
      </c>
      <c r="H190" s="435" t="s">
        <v>67</v>
      </c>
      <c r="I190" s="435" t="s">
        <v>68</v>
      </c>
      <c r="J190" s="435" t="s">
        <v>69</v>
      </c>
      <c r="K190" s="436" t="s">
        <v>70</v>
      </c>
      <c r="L190" s="3" t="str">
        <f t="shared" ref="L190:L191" si="94">A190</f>
        <v>Line</v>
      </c>
    </row>
    <row r="191" spans="1:12">
      <c r="A191" s="4">
        <f>A129+100</f>
        <v>700</v>
      </c>
      <c r="B191" s="437" t="s">
        <v>1068</v>
      </c>
      <c r="C191" s="4"/>
      <c r="D191" s="18" t="s">
        <v>87</v>
      </c>
      <c r="E191" s="18" t="s">
        <v>88</v>
      </c>
      <c r="F191" s="21" t="str">
        <f>""&amp;D190&amp;" - "&amp;E190&amp;""</f>
        <v>Col 2 - Col 3</v>
      </c>
      <c r="G191" s="21" t="s">
        <v>112</v>
      </c>
      <c r="H191" s="21" t="s">
        <v>127</v>
      </c>
      <c r="I191" s="21" t="s">
        <v>128</v>
      </c>
      <c r="J191" s="21" t="s">
        <v>113</v>
      </c>
      <c r="K191" s="438" t="str">
        <f>""&amp;G190&amp;" + "&amp;J190&amp;""</f>
        <v>Col 5 + Col 8</v>
      </c>
      <c r="L191" s="4">
        <f t="shared" si="94"/>
        <v>700</v>
      </c>
    </row>
    <row r="192" spans="1:12">
      <c r="A192" s="4"/>
      <c r="B192" s="439"/>
      <c r="C192" s="4"/>
      <c r="D192" s="4"/>
      <c r="E192" s="4"/>
      <c r="F192" s="4"/>
      <c r="G192" s="4" t="s">
        <v>135</v>
      </c>
      <c r="H192" s="4"/>
      <c r="I192" s="4"/>
      <c r="J192" s="4"/>
      <c r="K192" s="440" t="s">
        <v>135</v>
      </c>
    </row>
    <row r="193" spans="1:12">
      <c r="B193" s="439"/>
      <c r="C193" s="4"/>
      <c r="D193" s="4" t="s">
        <v>929</v>
      </c>
      <c r="E193" s="4" t="s">
        <v>929</v>
      </c>
      <c r="F193" s="4"/>
      <c r="G193" s="4" t="s">
        <v>769</v>
      </c>
      <c r="H193" s="4"/>
      <c r="I193" s="4"/>
      <c r="J193" s="4"/>
      <c r="K193" s="440" t="s">
        <v>769</v>
      </c>
    </row>
    <row r="194" spans="1:12">
      <c r="A194" s="4"/>
      <c r="B194" s="437"/>
      <c r="C194" s="4"/>
      <c r="D194" s="4" t="s">
        <v>71</v>
      </c>
      <c r="E194" s="4" t="s">
        <v>92</v>
      </c>
      <c r="F194" s="4" t="s">
        <v>124</v>
      </c>
      <c r="G194" s="4" t="s">
        <v>770</v>
      </c>
      <c r="H194" s="4" t="s">
        <v>188</v>
      </c>
      <c r="I194" s="4" t="s">
        <v>71</v>
      </c>
      <c r="J194" s="4" t="s">
        <v>132</v>
      </c>
      <c r="K194" s="440" t="s">
        <v>1064</v>
      </c>
    </row>
    <row r="195" spans="1:12">
      <c r="A195" s="4"/>
      <c r="B195" s="441" t="s">
        <v>58</v>
      </c>
      <c r="C195" s="442" t="s">
        <v>73</v>
      </c>
      <c r="D195" s="442" t="s">
        <v>1065</v>
      </c>
      <c r="E195" s="442" t="s">
        <v>121</v>
      </c>
      <c r="F195" s="442" t="s">
        <v>136</v>
      </c>
      <c r="G195" s="442" t="s">
        <v>123</v>
      </c>
      <c r="H195" s="442" t="s">
        <v>111</v>
      </c>
      <c r="I195" s="442" t="s">
        <v>72</v>
      </c>
      <c r="J195" s="442" t="s">
        <v>72</v>
      </c>
      <c r="K195" s="443" t="s">
        <v>74</v>
      </c>
    </row>
    <row r="196" spans="1:12">
      <c r="A196" s="4">
        <f>A191+1</f>
        <v>701</v>
      </c>
      <c r="B196" t="s">
        <v>75</v>
      </c>
      <c r="C196" s="21">
        <f>C197-1</f>
        <v>-3</v>
      </c>
      <c r="D196" s="75" t="s">
        <v>109</v>
      </c>
      <c r="E196" s="75" t="s">
        <v>109</v>
      </c>
      <c r="F196" s="21" t="s">
        <v>109</v>
      </c>
      <c r="G196" s="38">
        <v>0</v>
      </c>
      <c r="H196" s="21" t="s">
        <v>109</v>
      </c>
      <c r="I196" s="21" t="s">
        <v>109</v>
      </c>
      <c r="J196" s="38">
        <v>0</v>
      </c>
      <c r="K196" s="13">
        <f>ROUND((G196+J196),2)</f>
        <v>0</v>
      </c>
      <c r="L196" s="4">
        <f t="shared" ref="L196:L220" si="95">A196</f>
        <v>701</v>
      </c>
    </row>
    <row r="197" spans="1:12">
      <c r="A197" s="4">
        <f>A196+1</f>
        <v>702</v>
      </c>
      <c r="B197" t="s">
        <v>76</v>
      </c>
      <c r="C197" s="21">
        <f>'1-DRR'!$K$2</f>
        <v>-2</v>
      </c>
      <c r="D197" s="410" t="e">
        <f>IF(E197="N/A","N/A",($E$42*'9-WholesaleRevenues'!F14))</f>
        <v>#DIV/0!</v>
      </c>
      <c r="E197" s="410">
        <f>IF('9-WholesaleRevenues'!F48="N/A","N/A",'9-WholesaleRevenues'!F48)</f>
        <v>0</v>
      </c>
      <c r="F197" s="423" t="e">
        <f t="shared" ref="F197:F208" si="96">IF(E197="N/A",0,D197-E197)</f>
        <v>#DIV/0!</v>
      </c>
      <c r="G197" s="423" t="e">
        <f>F197+G196</f>
        <v>#DIV/0!</v>
      </c>
      <c r="H197" s="451">
        <f>$H$73</f>
        <v>0</v>
      </c>
      <c r="I197" s="13" t="e">
        <f>IF(E197="N/A",0,ROUND((F197/2+G196+J196)*H197/12,2))</f>
        <v>#DIV/0!</v>
      </c>
      <c r="J197" s="13" t="e">
        <f>I197+J196</f>
        <v>#DIV/0!</v>
      </c>
      <c r="K197" s="13" t="e">
        <f t="shared" ref="K197:K220" si="97">ROUND((G197+J197),2)</f>
        <v>#DIV/0!</v>
      </c>
      <c r="L197" s="4">
        <f t="shared" si="95"/>
        <v>702</v>
      </c>
    </row>
    <row r="198" spans="1:12">
      <c r="A198" s="4">
        <f t="shared" ref="A198:A220" si="98">A197+1</f>
        <v>703</v>
      </c>
      <c r="B198" t="s">
        <v>77</v>
      </c>
      <c r="C198" s="21">
        <f>'1-DRR'!$K$2</f>
        <v>-2</v>
      </c>
      <c r="D198" s="410" t="e">
        <f>IF(E198="N/A","N/A",($E$42*'9-WholesaleRevenues'!F15))</f>
        <v>#DIV/0!</v>
      </c>
      <c r="E198" s="410">
        <f>IF('9-WholesaleRevenues'!F49="N/A","N/A",'9-WholesaleRevenues'!F49)</f>
        <v>0</v>
      </c>
      <c r="F198" s="423" t="e">
        <f t="shared" si="96"/>
        <v>#DIV/0!</v>
      </c>
      <c r="G198" s="423" t="e">
        <f t="shared" ref="G198:G208" si="99">F198+G197</f>
        <v>#DIV/0!</v>
      </c>
      <c r="H198" s="451">
        <f>$H$74</f>
        <v>0</v>
      </c>
      <c r="I198" s="13" t="e">
        <f>IF(E198="N/A",0,ROUND((F198/2+G197+J196)*H198/12,2))</f>
        <v>#DIV/0!</v>
      </c>
      <c r="J198" s="13" t="e">
        <f>I198+J197</f>
        <v>#DIV/0!</v>
      </c>
      <c r="K198" s="13" t="e">
        <f t="shared" si="97"/>
        <v>#DIV/0!</v>
      </c>
      <c r="L198" s="4">
        <f t="shared" si="95"/>
        <v>703</v>
      </c>
    </row>
    <row r="199" spans="1:12">
      <c r="A199" s="4">
        <f t="shared" si="98"/>
        <v>704</v>
      </c>
      <c r="B199" t="s">
        <v>78</v>
      </c>
      <c r="C199" s="21">
        <f>'1-DRR'!$K$2</f>
        <v>-2</v>
      </c>
      <c r="D199" s="410" t="e">
        <f>IF(E199="N/A","N/A",($E$42*'9-WholesaleRevenues'!F16))</f>
        <v>#DIV/0!</v>
      </c>
      <c r="E199" s="410">
        <f>IF('9-WholesaleRevenues'!F50="N/A","N/A",'9-WholesaleRevenues'!F50)</f>
        <v>0</v>
      </c>
      <c r="F199" s="423" t="e">
        <f t="shared" si="96"/>
        <v>#DIV/0!</v>
      </c>
      <c r="G199" s="423" t="e">
        <f t="shared" si="99"/>
        <v>#DIV/0!</v>
      </c>
      <c r="H199" s="451">
        <f>$H$75</f>
        <v>0</v>
      </c>
      <c r="I199" s="13" t="e">
        <f>IF(E199="N/A",0,ROUND((F199/2+G198+J196)*H199/12,2))</f>
        <v>#DIV/0!</v>
      </c>
      <c r="J199" s="13" t="e">
        <f>I199+J198</f>
        <v>#DIV/0!</v>
      </c>
      <c r="K199" s="13" t="e">
        <f t="shared" si="97"/>
        <v>#DIV/0!</v>
      </c>
      <c r="L199" s="4">
        <f t="shared" si="95"/>
        <v>704</v>
      </c>
    </row>
    <row r="200" spans="1:12">
      <c r="A200" s="4">
        <f t="shared" si="98"/>
        <v>705</v>
      </c>
      <c r="B200" t="s">
        <v>79</v>
      </c>
      <c r="C200" s="21">
        <f>'1-DRR'!$K$2</f>
        <v>-2</v>
      </c>
      <c r="D200" s="410" t="e">
        <f>IF(E200="N/A","N/A",($E$42*'9-WholesaleRevenues'!F17))</f>
        <v>#DIV/0!</v>
      </c>
      <c r="E200" s="410">
        <f>IF('9-WholesaleRevenues'!F51="N/A","N/A",'9-WholesaleRevenues'!F51)</f>
        <v>0</v>
      </c>
      <c r="F200" s="423" t="e">
        <f t="shared" si="96"/>
        <v>#DIV/0!</v>
      </c>
      <c r="G200" s="423" t="e">
        <f t="shared" si="99"/>
        <v>#DIV/0!</v>
      </c>
      <c r="H200" s="451">
        <f>$H$76</f>
        <v>0</v>
      </c>
      <c r="I200" s="13" t="e">
        <f>IF(E200="N/A",0,ROUND((F200/2+G199+J199)*H200/12,2))</f>
        <v>#DIV/0!</v>
      </c>
      <c r="J200" s="13" t="e">
        <f t="shared" ref="J200:J220" si="100">I200+J199</f>
        <v>#DIV/0!</v>
      </c>
      <c r="K200" s="13" t="e">
        <f t="shared" si="97"/>
        <v>#DIV/0!</v>
      </c>
      <c r="L200" s="4">
        <f t="shared" si="95"/>
        <v>705</v>
      </c>
    </row>
    <row r="201" spans="1:12">
      <c r="A201" s="4">
        <f t="shared" si="98"/>
        <v>706</v>
      </c>
      <c r="B201" t="s">
        <v>61</v>
      </c>
      <c r="C201" s="21">
        <f>'1-DRR'!$K$2</f>
        <v>-2</v>
      </c>
      <c r="D201" s="410" t="e">
        <f>IF(E201="N/A","N/A",($E$42*'9-WholesaleRevenues'!F18))</f>
        <v>#DIV/0!</v>
      </c>
      <c r="E201" s="410">
        <f>IF('9-WholesaleRevenues'!F52="N/A","N/A",'9-WholesaleRevenues'!F52)</f>
        <v>0</v>
      </c>
      <c r="F201" s="423" t="e">
        <f t="shared" si="96"/>
        <v>#DIV/0!</v>
      </c>
      <c r="G201" s="423" t="e">
        <f t="shared" si="99"/>
        <v>#DIV/0!</v>
      </c>
      <c r="H201" s="451">
        <f>$H$77</f>
        <v>0</v>
      </c>
      <c r="I201" s="13" t="e">
        <f>IF(E201="N/A",0,ROUND((F201/2+G200+J199)*H201/12,2))</f>
        <v>#DIV/0!</v>
      </c>
      <c r="J201" s="13" t="e">
        <f t="shared" si="100"/>
        <v>#DIV/0!</v>
      </c>
      <c r="K201" s="13" t="e">
        <f t="shared" si="97"/>
        <v>#DIV/0!</v>
      </c>
      <c r="L201" s="4">
        <f t="shared" si="95"/>
        <v>706</v>
      </c>
    </row>
    <row r="202" spans="1:12">
      <c r="A202" s="4">
        <f t="shared" si="98"/>
        <v>707</v>
      </c>
      <c r="B202" t="s">
        <v>80</v>
      </c>
      <c r="C202" s="21">
        <f>'1-DRR'!$K$2</f>
        <v>-2</v>
      </c>
      <c r="D202" s="410" t="e">
        <f>IF(E202="N/A","N/A",($E$42*'9-WholesaleRevenues'!F19))</f>
        <v>#DIV/0!</v>
      </c>
      <c r="E202" s="410">
        <f>IF('9-WholesaleRevenues'!F53="N/A","N/A",'9-WholesaleRevenues'!F53)</f>
        <v>0</v>
      </c>
      <c r="F202" s="423" t="e">
        <f t="shared" si="96"/>
        <v>#DIV/0!</v>
      </c>
      <c r="G202" s="423" t="e">
        <f t="shared" si="99"/>
        <v>#DIV/0!</v>
      </c>
      <c r="H202" s="451">
        <f>$H$78</f>
        <v>0</v>
      </c>
      <c r="I202" s="13" t="e">
        <f>IF(E202="N/A",0,ROUND((F202/2+G201+J199)*H202/12,2))</f>
        <v>#DIV/0!</v>
      </c>
      <c r="J202" s="13" t="e">
        <f t="shared" si="100"/>
        <v>#DIV/0!</v>
      </c>
      <c r="K202" s="13" t="e">
        <f t="shared" si="97"/>
        <v>#DIV/0!</v>
      </c>
      <c r="L202" s="4">
        <f t="shared" si="95"/>
        <v>707</v>
      </c>
    </row>
    <row r="203" spans="1:12">
      <c r="A203" s="4">
        <f t="shared" si="98"/>
        <v>708</v>
      </c>
      <c r="B203" t="s">
        <v>81</v>
      </c>
      <c r="C203" s="21">
        <f>'1-DRR'!$K$2</f>
        <v>-2</v>
      </c>
      <c r="D203" s="410" t="e">
        <f>IF(E203="N/A","N/A",($E$42*'9-WholesaleRevenues'!F20))</f>
        <v>#DIV/0!</v>
      </c>
      <c r="E203" s="410">
        <f>IF('9-WholesaleRevenues'!F54="N/A","N/A",'9-WholesaleRevenues'!F54)</f>
        <v>0</v>
      </c>
      <c r="F203" s="423" t="e">
        <f t="shared" si="96"/>
        <v>#DIV/0!</v>
      </c>
      <c r="G203" s="423" t="e">
        <f t="shared" si="99"/>
        <v>#DIV/0!</v>
      </c>
      <c r="H203" s="451">
        <f>$H$79</f>
        <v>0</v>
      </c>
      <c r="I203" s="13" t="e">
        <f>IF(E203="N/A",0,ROUND((F203/2+G202+J202)*H203/12,2))</f>
        <v>#DIV/0!</v>
      </c>
      <c r="J203" s="13" t="e">
        <f t="shared" si="100"/>
        <v>#DIV/0!</v>
      </c>
      <c r="K203" s="13" t="e">
        <f t="shared" si="97"/>
        <v>#DIV/0!</v>
      </c>
      <c r="L203" s="4">
        <f t="shared" si="95"/>
        <v>708</v>
      </c>
    </row>
    <row r="204" spans="1:12">
      <c r="A204" s="4">
        <f t="shared" si="98"/>
        <v>709</v>
      </c>
      <c r="B204" t="s">
        <v>82</v>
      </c>
      <c r="C204" s="21">
        <f>'1-DRR'!$K$2</f>
        <v>-2</v>
      </c>
      <c r="D204" s="410" t="e">
        <f>IF(E204="N/A","N/A",($E$42*'9-WholesaleRevenues'!F21))</f>
        <v>#DIV/0!</v>
      </c>
      <c r="E204" s="410">
        <f>IF('9-WholesaleRevenues'!F55="N/A","N/A",'9-WholesaleRevenues'!F55)</f>
        <v>0</v>
      </c>
      <c r="F204" s="423" t="e">
        <f t="shared" si="96"/>
        <v>#DIV/0!</v>
      </c>
      <c r="G204" s="423" t="e">
        <f t="shared" si="99"/>
        <v>#DIV/0!</v>
      </c>
      <c r="H204" s="451">
        <f>$H$80</f>
        <v>0</v>
      </c>
      <c r="I204" s="13" t="e">
        <f>IF(E204="N/A",0,ROUND((F204/2+G203+J202)*H204/12,2))</f>
        <v>#DIV/0!</v>
      </c>
      <c r="J204" s="13" t="e">
        <f t="shared" si="100"/>
        <v>#DIV/0!</v>
      </c>
      <c r="K204" s="13" t="e">
        <f t="shared" si="97"/>
        <v>#DIV/0!</v>
      </c>
      <c r="L204" s="4">
        <f t="shared" si="95"/>
        <v>709</v>
      </c>
    </row>
    <row r="205" spans="1:12">
      <c r="A205" s="4">
        <f t="shared" si="98"/>
        <v>710</v>
      </c>
      <c r="B205" t="s">
        <v>83</v>
      </c>
      <c r="C205" s="21">
        <f>'1-DRR'!$K$2</f>
        <v>-2</v>
      </c>
      <c r="D205" s="410" t="e">
        <f>IF(E205="N/A","N/A",($E$42*'9-WholesaleRevenues'!F22))</f>
        <v>#DIV/0!</v>
      </c>
      <c r="E205" s="410">
        <f>IF('9-WholesaleRevenues'!F56="N/A","N/A",'9-WholesaleRevenues'!F56)</f>
        <v>0</v>
      </c>
      <c r="F205" s="423" t="e">
        <f t="shared" si="96"/>
        <v>#DIV/0!</v>
      </c>
      <c r="G205" s="423" t="e">
        <f t="shared" si="99"/>
        <v>#DIV/0!</v>
      </c>
      <c r="H205" s="451">
        <f>$H$81</f>
        <v>0</v>
      </c>
      <c r="I205" s="13" t="e">
        <f>IF(E205="N/A",0,ROUND((F205/2+G204+J202)*H205/12,2))</f>
        <v>#DIV/0!</v>
      </c>
      <c r="J205" s="13" t="e">
        <f t="shared" si="100"/>
        <v>#DIV/0!</v>
      </c>
      <c r="K205" s="13" t="e">
        <f t="shared" si="97"/>
        <v>#DIV/0!</v>
      </c>
      <c r="L205" s="4">
        <f t="shared" si="95"/>
        <v>710</v>
      </c>
    </row>
    <row r="206" spans="1:12">
      <c r="A206" s="4">
        <f t="shared" si="98"/>
        <v>711</v>
      </c>
      <c r="B206" t="s">
        <v>84</v>
      </c>
      <c r="C206" s="21">
        <f>'1-DRR'!$K$2</f>
        <v>-2</v>
      </c>
      <c r="D206" s="410" t="e">
        <f>IF(E206="N/A","N/A",($E$42*'9-WholesaleRevenues'!F23))</f>
        <v>#DIV/0!</v>
      </c>
      <c r="E206" s="410">
        <f>IF('9-WholesaleRevenues'!F57="N/A","N/A",'9-WholesaleRevenues'!F57)</f>
        <v>0</v>
      </c>
      <c r="F206" s="423" t="e">
        <f t="shared" si="96"/>
        <v>#DIV/0!</v>
      </c>
      <c r="G206" s="423" t="e">
        <f t="shared" si="99"/>
        <v>#DIV/0!</v>
      </c>
      <c r="H206" s="451">
        <f>$H$82</f>
        <v>0</v>
      </c>
      <c r="I206" s="13" t="e">
        <f>IF(E206="N/A",0,ROUND((F206/2+G205+J205)*H206/12,2))</f>
        <v>#DIV/0!</v>
      </c>
      <c r="J206" s="13" t="e">
        <f t="shared" si="100"/>
        <v>#DIV/0!</v>
      </c>
      <c r="K206" s="13" t="e">
        <f t="shared" si="97"/>
        <v>#DIV/0!</v>
      </c>
      <c r="L206" s="4">
        <f t="shared" si="95"/>
        <v>711</v>
      </c>
    </row>
    <row r="207" spans="1:12">
      <c r="A207" s="4">
        <f t="shared" si="98"/>
        <v>712</v>
      </c>
      <c r="B207" t="s">
        <v>85</v>
      </c>
      <c r="C207" s="21">
        <f>'1-DRR'!$K$2</f>
        <v>-2</v>
      </c>
      <c r="D207" s="410" t="e">
        <f>IF(E207="N/A","N/A",($E$42*'9-WholesaleRevenues'!F24))</f>
        <v>#DIV/0!</v>
      </c>
      <c r="E207" s="410">
        <f>IF('9-WholesaleRevenues'!F58="N/A","N/A",'9-WholesaleRevenues'!F58)</f>
        <v>0</v>
      </c>
      <c r="F207" s="423" t="e">
        <f t="shared" si="96"/>
        <v>#DIV/0!</v>
      </c>
      <c r="G207" s="423" t="e">
        <f t="shared" si="99"/>
        <v>#DIV/0!</v>
      </c>
      <c r="H207" s="451">
        <f>$H$83</f>
        <v>0</v>
      </c>
      <c r="I207" s="13" t="e">
        <f>IF(E207="N/A",0,ROUND((F207/2+G206+J205)*H207/12,2))</f>
        <v>#DIV/0!</v>
      </c>
      <c r="J207" s="13" t="e">
        <f t="shared" si="100"/>
        <v>#DIV/0!</v>
      </c>
      <c r="K207" s="13" t="e">
        <f t="shared" si="97"/>
        <v>#DIV/0!</v>
      </c>
      <c r="L207" s="4">
        <f t="shared" si="95"/>
        <v>712</v>
      </c>
    </row>
    <row r="208" spans="1:12">
      <c r="A208" s="4">
        <f t="shared" si="98"/>
        <v>713</v>
      </c>
      <c r="B208" t="s">
        <v>75</v>
      </c>
      <c r="C208" s="21">
        <f>'1-DRR'!$K$2</f>
        <v>-2</v>
      </c>
      <c r="D208" s="410" t="e">
        <f>IF(E208="N/A","N/A",($E$42*'9-WholesaleRevenues'!F25))</f>
        <v>#DIV/0!</v>
      </c>
      <c r="E208" s="410">
        <f>IF('9-WholesaleRevenues'!F59="N/A","N/A",'9-WholesaleRevenues'!F59)</f>
        <v>0</v>
      </c>
      <c r="F208" s="423" t="e">
        <f t="shared" si="96"/>
        <v>#DIV/0!</v>
      </c>
      <c r="G208" s="423" t="e">
        <f t="shared" si="99"/>
        <v>#DIV/0!</v>
      </c>
      <c r="H208" s="451">
        <f>$H$84</f>
        <v>0</v>
      </c>
      <c r="I208" s="13" t="e">
        <f>IF(E208="N/A",0,ROUND((F208/2+G207+J205)*H208/12,2))</f>
        <v>#DIV/0!</v>
      </c>
      <c r="J208" s="13" t="e">
        <f t="shared" si="100"/>
        <v>#DIV/0!</v>
      </c>
      <c r="K208" s="13" t="e">
        <f t="shared" si="97"/>
        <v>#DIV/0!</v>
      </c>
      <c r="L208" s="4">
        <f t="shared" si="95"/>
        <v>713</v>
      </c>
    </row>
    <row r="209" spans="1:12">
      <c r="A209" s="4">
        <f t="shared" si="98"/>
        <v>714</v>
      </c>
      <c r="B209" t="s">
        <v>76</v>
      </c>
      <c r="C209" s="21">
        <f>C208+1</f>
        <v>-1</v>
      </c>
      <c r="D209" s="75" t="s">
        <v>109</v>
      </c>
      <c r="E209" s="75" t="s">
        <v>109</v>
      </c>
      <c r="F209" s="423">
        <v>0</v>
      </c>
      <c r="G209" s="423" t="e">
        <f>F209+G208</f>
        <v>#DIV/0!</v>
      </c>
      <c r="H209" s="451">
        <f>$H$85</f>
        <v>0</v>
      </c>
      <c r="I209" s="13" t="e">
        <f t="shared" ref="I209" si="101">ROUND((F209/2+G208+J208)*H209/12,2)</f>
        <v>#DIV/0!</v>
      </c>
      <c r="J209" s="13" t="e">
        <f t="shared" si="100"/>
        <v>#DIV/0!</v>
      </c>
      <c r="K209" s="13" t="e">
        <f t="shared" si="97"/>
        <v>#DIV/0!</v>
      </c>
      <c r="L209" s="4">
        <f t="shared" si="95"/>
        <v>714</v>
      </c>
    </row>
    <row r="210" spans="1:12">
      <c r="A210" s="4">
        <f t="shared" si="98"/>
        <v>715</v>
      </c>
      <c r="B210" t="s">
        <v>77</v>
      </c>
      <c r="C210" s="21">
        <f>C209</f>
        <v>-1</v>
      </c>
      <c r="D210" s="75" t="s">
        <v>109</v>
      </c>
      <c r="E210" s="75" t="s">
        <v>109</v>
      </c>
      <c r="F210" s="423">
        <v>0</v>
      </c>
      <c r="G210" s="423" t="e">
        <f t="shared" ref="G210:G220" si="102">F210+G209</f>
        <v>#DIV/0!</v>
      </c>
      <c r="H210" s="451">
        <f>$H$86</f>
        <v>0</v>
      </c>
      <c r="I210" s="13" t="e">
        <f t="shared" ref="I210" si="103">ROUND((F210/2+G209+J208)*H210/12,2)</f>
        <v>#DIV/0!</v>
      </c>
      <c r="J210" s="13" t="e">
        <f t="shared" si="100"/>
        <v>#DIV/0!</v>
      </c>
      <c r="K210" s="13" t="e">
        <f t="shared" si="97"/>
        <v>#DIV/0!</v>
      </c>
      <c r="L210" s="4">
        <f t="shared" si="95"/>
        <v>715</v>
      </c>
    </row>
    <row r="211" spans="1:12">
      <c r="A211" s="4">
        <f t="shared" si="98"/>
        <v>716</v>
      </c>
      <c r="B211" t="s">
        <v>78</v>
      </c>
      <c r="C211" s="21">
        <f t="shared" ref="C211:C220" si="104">C210</f>
        <v>-1</v>
      </c>
      <c r="D211" s="75" t="s">
        <v>109</v>
      </c>
      <c r="E211" s="75" t="s">
        <v>109</v>
      </c>
      <c r="F211" s="423">
        <v>0</v>
      </c>
      <c r="G211" s="423" t="e">
        <f t="shared" si="102"/>
        <v>#DIV/0!</v>
      </c>
      <c r="H211" s="451">
        <f>$H$87</f>
        <v>0</v>
      </c>
      <c r="I211" s="13" t="e">
        <f t="shared" ref="I211" si="105">ROUND((F211/2+G210+J208)*H211/12,2)</f>
        <v>#DIV/0!</v>
      </c>
      <c r="J211" s="13" t="e">
        <f t="shared" si="100"/>
        <v>#DIV/0!</v>
      </c>
      <c r="K211" s="13" t="e">
        <f t="shared" si="97"/>
        <v>#DIV/0!</v>
      </c>
      <c r="L211" s="4">
        <f t="shared" si="95"/>
        <v>716</v>
      </c>
    </row>
    <row r="212" spans="1:12">
      <c r="A212" s="4">
        <f t="shared" si="98"/>
        <v>717</v>
      </c>
      <c r="B212" t="s">
        <v>79</v>
      </c>
      <c r="C212" s="21">
        <f t="shared" si="104"/>
        <v>-1</v>
      </c>
      <c r="D212" s="75" t="s">
        <v>109</v>
      </c>
      <c r="E212" s="75" t="s">
        <v>109</v>
      </c>
      <c r="F212" s="423">
        <v>0</v>
      </c>
      <c r="G212" s="423" t="e">
        <f t="shared" si="102"/>
        <v>#DIV/0!</v>
      </c>
      <c r="H212" s="451">
        <f>$H$88</f>
        <v>0</v>
      </c>
      <c r="I212" s="13" t="e">
        <f t="shared" ref="I212" si="106">ROUND((F212/2+G211+J211)*H212/12,2)</f>
        <v>#DIV/0!</v>
      </c>
      <c r="J212" s="13" t="e">
        <f t="shared" si="100"/>
        <v>#DIV/0!</v>
      </c>
      <c r="K212" s="13" t="e">
        <f t="shared" si="97"/>
        <v>#DIV/0!</v>
      </c>
      <c r="L212" s="4">
        <f t="shared" si="95"/>
        <v>717</v>
      </c>
    </row>
    <row r="213" spans="1:12">
      <c r="A213" s="4">
        <f t="shared" si="98"/>
        <v>718</v>
      </c>
      <c r="B213" t="s">
        <v>61</v>
      </c>
      <c r="C213" s="21">
        <f t="shared" si="104"/>
        <v>-1</v>
      </c>
      <c r="D213" s="75" t="s">
        <v>109</v>
      </c>
      <c r="E213" s="75" t="s">
        <v>109</v>
      </c>
      <c r="F213" s="423">
        <v>0</v>
      </c>
      <c r="G213" s="423" t="e">
        <f t="shared" si="102"/>
        <v>#DIV/0!</v>
      </c>
      <c r="H213" s="451">
        <f>$H$89</f>
        <v>0</v>
      </c>
      <c r="I213" s="13" t="e">
        <f t="shared" ref="I213" si="107">ROUND((F213/2+G212+J211)*H213/12,2)</f>
        <v>#DIV/0!</v>
      </c>
      <c r="J213" s="13" t="e">
        <f t="shared" si="100"/>
        <v>#DIV/0!</v>
      </c>
      <c r="K213" s="13" t="e">
        <f t="shared" si="97"/>
        <v>#DIV/0!</v>
      </c>
      <c r="L213" s="4">
        <f t="shared" si="95"/>
        <v>718</v>
      </c>
    </row>
    <row r="214" spans="1:12">
      <c r="A214" s="4">
        <f t="shared" si="98"/>
        <v>719</v>
      </c>
      <c r="B214" t="s">
        <v>80</v>
      </c>
      <c r="C214" s="21">
        <f t="shared" si="104"/>
        <v>-1</v>
      </c>
      <c r="D214" s="75" t="s">
        <v>109</v>
      </c>
      <c r="E214" s="75" t="s">
        <v>109</v>
      </c>
      <c r="F214" s="423">
        <v>0</v>
      </c>
      <c r="G214" s="423" t="e">
        <f t="shared" si="102"/>
        <v>#DIV/0!</v>
      </c>
      <c r="H214" s="451">
        <f>$H$90</f>
        <v>0</v>
      </c>
      <c r="I214" s="13" t="e">
        <f t="shared" ref="I214" si="108">ROUND((F214/2+G213+J211)*H214/12,2)</f>
        <v>#DIV/0!</v>
      </c>
      <c r="J214" s="13" t="e">
        <f t="shared" si="100"/>
        <v>#DIV/0!</v>
      </c>
      <c r="K214" s="13" t="e">
        <f t="shared" si="97"/>
        <v>#DIV/0!</v>
      </c>
      <c r="L214" s="4">
        <f t="shared" si="95"/>
        <v>719</v>
      </c>
    </row>
    <row r="215" spans="1:12">
      <c r="A215" s="4">
        <f t="shared" si="98"/>
        <v>720</v>
      </c>
      <c r="B215" t="s">
        <v>81</v>
      </c>
      <c r="C215" s="21">
        <f t="shared" si="104"/>
        <v>-1</v>
      </c>
      <c r="D215" s="75" t="s">
        <v>109</v>
      </c>
      <c r="E215" s="75" t="s">
        <v>109</v>
      </c>
      <c r="F215" s="423">
        <v>0</v>
      </c>
      <c r="G215" s="423" t="e">
        <f t="shared" si="102"/>
        <v>#DIV/0!</v>
      </c>
      <c r="H215" s="451">
        <f>$H$91</f>
        <v>0</v>
      </c>
      <c r="I215" s="13" t="e">
        <f t="shared" ref="I215" si="109">ROUND((F215/2+G214+J214)*H215/12,2)</f>
        <v>#DIV/0!</v>
      </c>
      <c r="J215" s="13" t="e">
        <f t="shared" si="100"/>
        <v>#DIV/0!</v>
      </c>
      <c r="K215" s="13" t="e">
        <f t="shared" si="97"/>
        <v>#DIV/0!</v>
      </c>
      <c r="L215" s="4">
        <f t="shared" si="95"/>
        <v>720</v>
      </c>
    </row>
    <row r="216" spans="1:12">
      <c r="A216" s="4">
        <f t="shared" si="98"/>
        <v>721</v>
      </c>
      <c r="B216" t="s">
        <v>82</v>
      </c>
      <c r="C216" s="21">
        <f t="shared" si="104"/>
        <v>-1</v>
      </c>
      <c r="D216" s="75" t="s">
        <v>109</v>
      </c>
      <c r="E216" s="75" t="s">
        <v>109</v>
      </c>
      <c r="F216" s="423">
        <v>0</v>
      </c>
      <c r="G216" s="423" t="e">
        <f t="shared" si="102"/>
        <v>#DIV/0!</v>
      </c>
      <c r="H216" s="451">
        <f>$H$92</f>
        <v>0</v>
      </c>
      <c r="I216" s="13" t="e">
        <f t="shared" ref="I216" si="110">ROUND((F216/2+G215+J214)*H216/12,2)</f>
        <v>#DIV/0!</v>
      </c>
      <c r="J216" s="13" t="e">
        <f t="shared" si="100"/>
        <v>#DIV/0!</v>
      </c>
      <c r="K216" s="13" t="e">
        <f t="shared" si="97"/>
        <v>#DIV/0!</v>
      </c>
      <c r="L216" s="4">
        <f t="shared" si="95"/>
        <v>721</v>
      </c>
    </row>
    <row r="217" spans="1:12">
      <c r="A217" s="4">
        <f t="shared" si="98"/>
        <v>722</v>
      </c>
      <c r="B217" t="s">
        <v>83</v>
      </c>
      <c r="C217" s="21">
        <f t="shared" si="104"/>
        <v>-1</v>
      </c>
      <c r="D217" s="75" t="s">
        <v>109</v>
      </c>
      <c r="E217" s="75" t="s">
        <v>109</v>
      </c>
      <c r="F217" s="423">
        <v>0</v>
      </c>
      <c r="G217" s="423" t="e">
        <f t="shared" si="102"/>
        <v>#DIV/0!</v>
      </c>
      <c r="H217" s="451">
        <f>$H$93</f>
        <v>0</v>
      </c>
      <c r="I217" s="13" t="e">
        <f t="shared" ref="I217" si="111">ROUND((F217/2+G216+J214)*H217/12,2)</f>
        <v>#DIV/0!</v>
      </c>
      <c r="J217" s="13" t="e">
        <f t="shared" si="100"/>
        <v>#DIV/0!</v>
      </c>
      <c r="K217" s="13" t="e">
        <f t="shared" si="97"/>
        <v>#DIV/0!</v>
      </c>
      <c r="L217" s="4">
        <f t="shared" si="95"/>
        <v>722</v>
      </c>
    </row>
    <row r="218" spans="1:12">
      <c r="A218" s="4">
        <f t="shared" si="98"/>
        <v>723</v>
      </c>
      <c r="B218" t="s">
        <v>84</v>
      </c>
      <c r="C218" s="21">
        <f t="shared" si="104"/>
        <v>-1</v>
      </c>
      <c r="D218" s="75" t="s">
        <v>109</v>
      </c>
      <c r="E218" s="75" t="s">
        <v>109</v>
      </c>
      <c r="F218" s="423">
        <v>0</v>
      </c>
      <c r="G218" s="423" t="e">
        <f t="shared" si="102"/>
        <v>#DIV/0!</v>
      </c>
      <c r="H218" s="451">
        <f>$H$94</f>
        <v>0</v>
      </c>
      <c r="I218" s="13" t="e">
        <f t="shared" ref="I218" si="112">ROUND((F218/2+G217+J217)*H218/12,2)</f>
        <v>#DIV/0!</v>
      </c>
      <c r="J218" s="13" t="e">
        <f t="shared" si="100"/>
        <v>#DIV/0!</v>
      </c>
      <c r="K218" s="13" t="e">
        <f t="shared" si="97"/>
        <v>#DIV/0!</v>
      </c>
      <c r="L218" s="4">
        <f t="shared" si="95"/>
        <v>723</v>
      </c>
    </row>
    <row r="219" spans="1:12">
      <c r="A219" s="4">
        <f t="shared" si="98"/>
        <v>724</v>
      </c>
      <c r="B219" t="s">
        <v>85</v>
      </c>
      <c r="C219" s="21">
        <f t="shared" si="104"/>
        <v>-1</v>
      </c>
      <c r="D219" s="75" t="s">
        <v>109</v>
      </c>
      <c r="E219" s="75" t="s">
        <v>109</v>
      </c>
      <c r="F219" s="423">
        <v>0</v>
      </c>
      <c r="G219" s="423" t="e">
        <f t="shared" si="102"/>
        <v>#DIV/0!</v>
      </c>
      <c r="H219" s="451">
        <f>$H$95</f>
        <v>0</v>
      </c>
      <c r="I219" s="13" t="e">
        <f t="shared" ref="I219" si="113">ROUND((F219/2+G218+J217)*H219/12,2)</f>
        <v>#DIV/0!</v>
      </c>
      <c r="J219" s="13" t="e">
        <f t="shared" si="100"/>
        <v>#DIV/0!</v>
      </c>
      <c r="K219" s="13" t="e">
        <f t="shared" si="97"/>
        <v>#DIV/0!</v>
      </c>
      <c r="L219" s="4">
        <f t="shared" si="95"/>
        <v>724</v>
      </c>
    </row>
    <row r="220" spans="1:12">
      <c r="A220" s="4">
        <f t="shared" si="98"/>
        <v>725</v>
      </c>
      <c r="B220" t="s">
        <v>75</v>
      </c>
      <c r="C220" s="21">
        <f t="shared" si="104"/>
        <v>-1</v>
      </c>
      <c r="D220" s="75" t="s">
        <v>109</v>
      </c>
      <c r="E220" s="75" t="s">
        <v>109</v>
      </c>
      <c r="F220" s="423">
        <v>0</v>
      </c>
      <c r="G220" s="423" t="e">
        <f t="shared" si="102"/>
        <v>#DIV/0!</v>
      </c>
      <c r="H220" s="451">
        <f>$H$96</f>
        <v>0</v>
      </c>
      <c r="I220" s="13" t="e">
        <f t="shared" ref="I220" si="114">ROUND((F220/2+G219+J217)*H220/12,2)</f>
        <v>#DIV/0!</v>
      </c>
      <c r="J220" s="13" t="e">
        <f t="shared" si="100"/>
        <v>#DIV/0!</v>
      </c>
      <c r="K220" s="13" t="e">
        <f t="shared" si="97"/>
        <v>#DIV/0!</v>
      </c>
      <c r="L220" s="4">
        <f t="shared" si="95"/>
        <v>725</v>
      </c>
    </row>
    <row r="221" spans="1:12">
      <c r="A221" s="3"/>
      <c r="B221" s="2"/>
    </row>
    <row r="222" spans="1:12">
      <c r="A222" s="3" t="s">
        <v>86</v>
      </c>
      <c r="B222" s="434" t="s">
        <v>885</v>
      </c>
      <c r="C222" s="435" t="s">
        <v>62</v>
      </c>
      <c r="D222" s="435" t="s">
        <v>63</v>
      </c>
      <c r="E222" s="435" t="s">
        <v>64</v>
      </c>
      <c r="F222" s="435" t="s">
        <v>65</v>
      </c>
      <c r="G222" s="435" t="s">
        <v>66</v>
      </c>
      <c r="H222" s="435" t="s">
        <v>67</v>
      </c>
      <c r="I222" s="435" t="s">
        <v>68</v>
      </c>
      <c r="J222" s="435" t="s">
        <v>69</v>
      </c>
      <c r="K222" s="436" t="s">
        <v>70</v>
      </c>
      <c r="L222" s="3" t="str">
        <f t="shared" ref="L222:L223" si="115">A222</f>
        <v>Line</v>
      </c>
    </row>
    <row r="223" spans="1:12">
      <c r="A223" s="4">
        <f>A191+100</f>
        <v>800</v>
      </c>
      <c r="B223" s="437" t="s">
        <v>1557</v>
      </c>
      <c r="C223" s="4"/>
      <c r="D223" s="18" t="s">
        <v>87</v>
      </c>
      <c r="E223" s="18" t="s">
        <v>88</v>
      </c>
      <c r="F223" s="21" t="str">
        <f>""&amp;D222&amp;" - "&amp;E222&amp;""</f>
        <v>Col 2 - Col 3</v>
      </c>
      <c r="G223" s="21" t="s">
        <v>112</v>
      </c>
      <c r="H223" s="21" t="s">
        <v>127</v>
      </c>
      <c r="I223" s="21" t="s">
        <v>128</v>
      </c>
      <c r="J223" s="21" t="s">
        <v>113</v>
      </c>
      <c r="K223" s="438" t="str">
        <f>""&amp;G222&amp;" + "&amp;J222&amp;""</f>
        <v>Col 5 + Col 8</v>
      </c>
      <c r="L223" s="4">
        <f t="shared" si="115"/>
        <v>800</v>
      </c>
    </row>
    <row r="224" spans="1:12">
      <c r="A224" s="4"/>
      <c r="B224" s="439"/>
      <c r="C224" s="4"/>
      <c r="D224" s="4"/>
      <c r="E224" s="4"/>
      <c r="F224" s="4"/>
      <c r="G224" s="4" t="s">
        <v>135</v>
      </c>
      <c r="H224" s="4"/>
      <c r="I224" s="4"/>
      <c r="J224" s="4"/>
      <c r="K224" s="440" t="s">
        <v>135</v>
      </c>
    </row>
    <row r="225" spans="1:12">
      <c r="B225" s="439"/>
      <c r="C225" s="4"/>
      <c r="D225" s="4" t="s">
        <v>929</v>
      </c>
      <c r="E225" s="4" t="s">
        <v>929</v>
      </c>
      <c r="F225" s="4"/>
      <c r="G225" s="4" t="s">
        <v>769</v>
      </c>
      <c r="H225" s="4"/>
      <c r="I225" s="4"/>
      <c r="J225" s="4"/>
      <c r="K225" s="440" t="s">
        <v>769</v>
      </c>
    </row>
    <row r="226" spans="1:12">
      <c r="A226" s="4"/>
      <c r="B226" s="437"/>
      <c r="C226" s="4"/>
      <c r="D226" s="4" t="s">
        <v>71</v>
      </c>
      <c r="E226" s="4" t="s">
        <v>92</v>
      </c>
      <c r="F226" s="4" t="s">
        <v>124</v>
      </c>
      <c r="G226" s="4" t="s">
        <v>770</v>
      </c>
      <c r="H226" s="4" t="s">
        <v>188</v>
      </c>
      <c r="I226" s="4" t="s">
        <v>71</v>
      </c>
      <c r="J226" s="4" t="s">
        <v>132</v>
      </c>
      <c r="K226" s="440" t="s">
        <v>1064</v>
      </c>
    </row>
    <row r="227" spans="1:12">
      <c r="A227" s="4"/>
      <c r="B227" s="441" t="s">
        <v>58</v>
      </c>
      <c r="C227" s="442" t="s">
        <v>73</v>
      </c>
      <c r="D227" s="442" t="s">
        <v>1065</v>
      </c>
      <c r="E227" s="442" t="s">
        <v>121</v>
      </c>
      <c r="F227" s="442" t="s">
        <v>136</v>
      </c>
      <c r="G227" s="442" t="s">
        <v>123</v>
      </c>
      <c r="H227" s="442" t="s">
        <v>111</v>
      </c>
      <c r="I227" s="442" t="s">
        <v>72</v>
      </c>
      <c r="J227" s="442" t="s">
        <v>72</v>
      </c>
      <c r="K227" s="443" t="s">
        <v>74</v>
      </c>
    </row>
    <row r="228" spans="1:12">
      <c r="A228" s="4">
        <f>A223+1</f>
        <v>801</v>
      </c>
      <c r="B228" t="s">
        <v>75</v>
      </c>
      <c r="C228" s="21">
        <f>C229-1</f>
        <v>-3</v>
      </c>
      <c r="D228" s="75" t="s">
        <v>109</v>
      </c>
      <c r="E228" s="75" t="s">
        <v>109</v>
      </c>
      <c r="F228" s="21" t="s">
        <v>109</v>
      </c>
      <c r="G228" s="38">
        <v>0</v>
      </c>
      <c r="H228" s="21" t="s">
        <v>109</v>
      </c>
      <c r="I228" s="21" t="s">
        <v>109</v>
      </c>
      <c r="J228" s="38">
        <v>0</v>
      </c>
      <c r="K228" s="13">
        <f>ROUND((G228+J228),2)</f>
        <v>0</v>
      </c>
      <c r="L228" s="4">
        <f t="shared" ref="L228:L252" si="116">A228</f>
        <v>801</v>
      </c>
    </row>
    <row r="229" spans="1:12">
      <c r="A229" s="4">
        <f>A228+1</f>
        <v>802</v>
      </c>
      <c r="B229" t="s">
        <v>76</v>
      </c>
      <c r="C229" s="21">
        <f>'1-DRR'!$K$2</f>
        <v>-2</v>
      </c>
      <c r="D229" s="410" t="e">
        <f>IF(E229="N/A","N/A",($F$42*'9-WholesaleRevenues'!G14))</f>
        <v>#DIV/0!</v>
      </c>
      <c r="E229" s="410">
        <f>IF('9-WholesaleRevenues'!G48="N/A","N/A",'9-WholesaleRevenues'!G48)</f>
        <v>0</v>
      </c>
      <c r="F229" s="423" t="e">
        <f t="shared" ref="F229:F240" si="117">IF(E229="N/A",0,D229-E229)</f>
        <v>#DIV/0!</v>
      </c>
      <c r="G229" s="423" t="e">
        <f>F229+G228</f>
        <v>#DIV/0!</v>
      </c>
      <c r="H229" s="451">
        <f>$H$73</f>
        <v>0</v>
      </c>
      <c r="I229" s="13" t="e">
        <f>IF(E229="N/A",0,ROUND((F229/2+G228+J228)*H229/12,2))</f>
        <v>#DIV/0!</v>
      </c>
      <c r="J229" s="13" t="e">
        <f>I229+J228</f>
        <v>#DIV/0!</v>
      </c>
      <c r="K229" s="13" t="e">
        <f t="shared" ref="K229:K252" si="118">ROUND((G229+J229),2)</f>
        <v>#DIV/0!</v>
      </c>
      <c r="L229" s="4">
        <f t="shared" si="116"/>
        <v>802</v>
      </c>
    </row>
    <row r="230" spans="1:12">
      <c r="A230" s="4">
        <f t="shared" ref="A230:A252" si="119">A229+1</f>
        <v>803</v>
      </c>
      <c r="B230" t="s">
        <v>77</v>
      </c>
      <c r="C230" s="21">
        <f>'1-DRR'!$K$2</f>
        <v>-2</v>
      </c>
      <c r="D230" s="410" t="e">
        <f>IF(E230="N/A","N/A",($F$42*'9-WholesaleRevenues'!G15))</f>
        <v>#DIV/0!</v>
      </c>
      <c r="E230" s="410">
        <f>IF('9-WholesaleRevenues'!G49="N/A","N/A",'9-WholesaleRevenues'!G49)</f>
        <v>0</v>
      </c>
      <c r="F230" s="423" t="e">
        <f t="shared" si="117"/>
        <v>#DIV/0!</v>
      </c>
      <c r="G230" s="423" t="e">
        <f t="shared" ref="G230:G240" si="120">F230+G229</f>
        <v>#DIV/0!</v>
      </c>
      <c r="H230" s="451">
        <f>$H$74</f>
        <v>0</v>
      </c>
      <c r="I230" s="13" t="e">
        <f>IF(E230="N/A",0,ROUND((F230/2+G229+J228)*H230/12,2))</f>
        <v>#DIV/0!</v>
      </c>
      <c r="J230" s="13" t="e">
        <f>I230+J229</f>
        <v>#DIV/0!</v>
      </c>
      <c r="K230" s="13" t="e">
        <f t="shared" si="118"/>
        <v>#DIV/0!</v>
      </c>
      <c r="L230" s="4">
        <f t="shared" si="116"/>
        <v>803</v>
      </c>
    </row>
    <row r="231" spans="1:12">
      <c r="A231" s="4">
        <f t="shared" si="119"/>
        <v>804</v>
      </c>
      <c r="B231" t="s">
        <v>78</v>
      </c>
      <c r="C231" s="21">
        <f>'1-DRR'!$K$2</f>
        <v>-2</v>
      </c>
      <c r="D231" s="410" t="e">
        <f>IF(E231="N/A","N/A",($F$42*'9-WholesaleRevenues'!G16))</f>
        <v>#DIV/0!</v>
      </c>
      <c r="E231" s="410">
        <f>IF('9-WholesaleRevenues'!G50="N/A","N/A",'9-WholesaleRevenues'!G50)</f>
        <v>0</v>
      </c>
      <c r="F231" s="423" t="e">
        <f t="shared" si="117"/>
        <v>#DIV/0!</v>
      </c>
      <c r="G231" s="423" t="e">
        <f t="shared" si="120"/>
        <v>#DIV/0!</v>
      </c>
      <c r="H231" s="451">
        <f>$H$75</f>
        <v>0</v>
      </c>
      <c r="I231" s="13" t="e">
        <f>IF(E231="N/A",0,ROUND((F231/2+G230+J228)*H231/12,2))</f>
        <v>#DIV/0!</v>
      </c>
      <c r="J231" s="13" t="e">
        <f>I231+J230</f>
        <v>#DIV/0!</v>
      </c>
      <c r="K231" s="13" t="e">
        <f t="shared" si="118"/>
        <v>#DIV/0!</v>
      </c>
      <c r="L231" s="4">
        <f t="shared" si="116"/>
        <v>804</v>
      </c>
    </row>
    <row r="232" spans="1:12">
      <c r="A232" s="4">
        <f t="shared" si="119"/>
        <v>805</v>
      </c>
      <c r="B232" t="s">
        <v>79</v>
      </c>
      <c r="C232" s="21">
        <f>'1-DRR'!$K$2</f>
        <v>-2</v>
      </c>
      <c r="D232" s="410" t="e">
        <f>IF(E232="N/A","N/A",($F$42*'9-WholesaleRevenues'!G17))</f>
        <v>#DIV/0!</v>
      </c>
      <c r="E232" s="410">
        <f>IF('9-WholesaleRevenues'!G51="N/A","N/A",'9-WholesaleRevenues'!G51)</f>
        <v>0</v>
      </c>
      <c r="F232" s="423" t="e">
        <f t="shared" si="117"/>
        <v>#DIV/0!</v>
      </c>
      <c r="G232" s="423" t="e">
        <f t="shared" si="120"/>
        <v>#DIV/0!</v>
      </c>
      <c r="H232" s="451">
        <f>$H$76</f>
        <v>0</v>
      </c>
      <c r="I232" s="13" t="e">
        <f>IF(E232="N/A",0,ROUND((F232/2+G231+J231)*H232/12,2))</f>
        <v>#DIV/0!</v>
      </c>
      <c r="J232" s="13" t="e">
        <f t="shared" ref="J232:J252" si="121">I232+J231</f>
        <v>#DIV/0!</v>
      </c>
      <c r="K232" s="13" t="e">
        <f t="shared" si="118"/>
        <v>#DIV/0!</v>
      </c>
      <c r="L232" s="4">
        <f t="shared" si="116"/>
        <v>805</v>
      </c>
    </row>
    <row r="233" spans="1:12">
      <c r="A233" s="4">
        <f t="shared" si="119"/>
        <v>806</v>
      </c>
      <c r="B233" t="s">
        <v>61</v>
      </c>
      <c r="C233" s="21">
        <f>'1-DRR'!$K$2</f>
        <v>-2</v>
      </c>
      <c r="D233" s="410" t="e">
        <f>IF(E233="N/A","N/A",($F$42*'9-WholesaleRevenues'!G18))</f>
        <v>#DIV/0!</v>
      </c>
      <c r="E233" s="410">
        <f>IF('9-WholesaleRevenues'!G52="N/A","N/A",'9-WholesaleRevenues'!G52)</f>
        <v>0</v>
      </c>
      <c r="F233" s="423" t="e">
        <f t="shared" si="117"/>
        <v>#DIV/0!</v>
      </c>
      <c r="G233" s="423" t="e">
        <f t="shared" si="120"/>
        <v>#DIV/0!</v>
      </c>
      <c r="H233" s="451">
        <f>$H$77</f>
        <v>0</v>
      </c>
      <c r="I233" s="13" t="e">
        <f>IF(E233="N/A",0,ROUND((F233/2+G232+J231)*H233/12,2))</f>
        <v>#DIV/0!</v>
      </c>
      <c r="J233" s="13" t="e">
        <f t="shared" si="121"/>
        <v>#DIV/0!</v>
      </c>
      <c r="K233" s="13" t="e">
        <f t="shared" si="118"/>
        <v>#DIV/0!</v>
      </c>
      <c r="L233" s="4">
        <f t="shared" si="116"/>
        <v>806</v>
      </c>
    </row>
    <row r="234" spans="1:12">
      <c r="A234" s="4">
        <f t="shared" si="119"/>
        <v>807</v>
      </c>
      <c r="B234" t="s">
        <v>80</v>
      </c>
      <c r="C234" s="21">
        <f>'1-DRR'!$K$2</f>
        <v>-2</v>
      </c>
      <c r="D234" s="410" t="e">
        <f>IF(E234="N/A","N/A",($F$42*'9-WholesaleRevenues'!G19))</f>
        <v>#DIV/0!</v>
      </c>
      <c r="E234" s="410">
        <f>IF('9-WholesaleRevenues'!G53="N/A","N/A",'9-WholesaleRevenues'!G53)</f>
        <v>0</v>
      </c>
      <c r="F234" s="423" t="e">
        <f t="shared" si="117"/>
        <v>#DIV/0!</v>
      </c>
      <c r="G234" s="423" t="e">
        <f t="shared" si="120"/>
        <v>#DIV/0!</v>
      </c>
      <c r="H234" s="451">
        <f>$H$78</f>
        <v>0</v>
      </c>
      <c r="I234" s="13" t="e">
        <f>IF(E234="N/A",0,ROUND((F234/2+G233+J231)*H234/12,2))</f>
        <v>#DIV/0!</v>
      </c>
      <c r="J234" s="13" t="e">
        <f t="shared" si="121"/>
        <v>#DIV/0!</v>
      </c>
      <c r="K234" s="13" t="e">
        <f t="shared" si="118"/>
        <v>#DIV/0!</v>
      </c>
      <c r="L234" s="4">
        <f t="shared" si="116"/>
        <v>807</v>
      </c>
    </row>
    <row r="235" spans="1:12">
      <c r="A235" s="4">
        <f t="shared" si="119"/>
        <v>808</v>
      </c>
      <c r="B235" t="s">
        <v>81</v>
      </c>
      <c r="C235" s="21">
        <f>'1-DRR'!$K$2</f>
        <v>-2</v>
      </c>
      <c r="D235" s="410" t="e">
        <f>IF(E235="N/A","N/A",($F$42*'9-WholesaleRevenues'!G20))</f>
        <v>#DIV/0!</v>
      </c>
      <c r="E235" s="410">
        <f>IF('9-WholesaleRevenues'!G54="N/A","N/A",'9-WholesaleRevenues'!G54)</f>
        <v>0</v>
      </c>
      <c r="F235" s="423" t="e">
        <f t="shared" si="117"/>
        <v>#DIV/0!</v>
      </c>
      <c r="G235" s="423" t="e">
        <f t="shared" si="120"/>
        <v>#DIV/0!</v>
      </c>
      <c r="H235" s="451">
        <f>$H$79</f>
        <v>0</v>
      </c>
      <c r="I235" s="13" t="e">
        <f>IF(E235="N/A",0,ROUND((F235/2+G234+J234)*H235/12,2))</f>
        <v>#DIV/0!</v>
      </c>
      <c r="J235" s="13" t="e">
        <f t="shared" si="121"/>
        <v>#DIV/0!</v>
      </c>
      <c r="K235" s="13" t="e">
        <f t="shared" si="118"/>
        <v>#DIV/0!</v>
      </c>
      <c r="L235" s="4">
        <f t="shared" si="116"/>
        <v>808</v>
      </c>
    </row>
    <row r="236" spans="1:12">
      <c r="A236" s="4">
        <f t="shared" si="119"/>
        <v>809</v>
      </c>
      <c r="B236" t="s">
        <v>82</v>
      </c>
      <c r="C236" s="21">
        <f>'1-DRR'!$K$2</f>
        <v>-2</v>
      </c>
      <c r="D236" s="410" t="e">
        <f>IF(E236="N/A","N/A",($F$42*'9-WholesaleRevenues'!G21))</f>
        <v>#DIV/0!</v>
      </c>
      <c r="E236" s="410">
        <f>IF('9-WholesaleRevenues'!G55="N/A","N/A",'9-WholesaleRevenues'!G55)</f>
        <v>0</v>
      </c>
      <c r="F236" s="423" t="e">
        <f t="shared" si="117"/>
        <v>#DIV/0!</v>
      </c>
      <c r="G236" s="423" t="e">
        <f t="shared" si="120"/>
        <v>#DIV/0!</v>
      </c>
      <c r="H236" s="451">
        <f>$H$80</f>
        <v>0</v>
      </c>
      <c r="I236" s="13" t="e">
        <f>IF(E236="N/A",0,ROUND((F236/2+G235+J234)*H236/12,2))</f>
        <v>#DIV/0!</v>
      </c>
      <c r="J236" s="13" t="e">
        <f t="shared" si="121"/>
        <v>#DIV/0!</v>
      </c>
      <c r="K236" s="13" t="e">
        <f t="shared" si="118"/>
        <v>#DIV/0!</v>
      </c>
      <c r="L236" s="4">
        <f t="shared" si="116"/>
        <v>809</v>
      </c>
    </row>
    <row r="237" spans="1:12">
      <c r="A237" s="4">
        <f t="shared" si="119"/>
        <v>810</v>
      </c>
      <c r="B237" t="s">
        <v>83</v>
      </c>
      <c r="C237" s="21">
        <f>'1-DRR'!$K$2</f>
        <v>-2</v>
      </c>
      <c r="D237" s="410" t="e">
        <f>IF(E237="N/A","N/A",($F$42*'9-WholesaleRevenues'!G22))</f>
        <v>#DIV/0!</v>
      </c>
      <c r="E237" s="410">
        <f>IF('9-WholesaleRevenues'!G56="N/A","N/A",'9-WholesaleRevenues'!G56)</f>
        <v>0</v>
      </c>
      <c r="F237" s="423" t="e">
        <f t="shared" si="117"/>
        <v>#DIV/0!</v>
      </c>
      <c r="G237" s="423" t="e">
        <f t="shared" si="120"/>
        <v>#DIV/0!</v>
      </c>
      <c r="H237" s="451">
        <f>$H$81</f>
        <v>0</v>
      </c>
      <c r="I237" s="13" t="e">
        <f>IF(E237="N/A",0,ROUND((F237/2+G236+J234)*H237/12,2))</f>
        <v>#DIV/0!</v>
      </c>
      <c r="J237" s="13" t="e">
        <f t="shared" si="121"/>
        <v>#DIV/0!</v>
      </c>
      <c r="K237" s="13" t="e">
        <f t="shared" si="118"/>
        <v>#DIV/0!</v>
      </c>
      <c r="L237" s="4">
        <f t="shared" si="116"/>
        <v>810</v>
      </c>
    </row>
    <row r="238" spans="1:12">
      <c r="A238" s="4">
        <f t="shared" si="119"/>
        <v>811</v>
      </c>
      <c r="B238" t="s">
        <v>84</v>
      </c>
      <c r="C238" s="21">
        <f>'1-DRR'!$K$2</f>
        <v>-2</v>
      </c>
      <c r="D238" s="410" t="e">
        <f>IF(E238="N/A","N/A",($F$42*'9-WholesaleRevenues'!G23))</f>
        <v>#DIV/0!</v>
      </c>
      <c r="E238" s="410">
        <f>IF('9-WholesaleRevenues'!G57="N/A","N/A",'9-WholesaleRevenues'!G57)</f>
        <v>0</v>
      </c>
      <c r="F238" s="423" t="e">
        <f t="shared" si="117"/>
        <v>#DIV/0!</v>
      </c>
      <c r="G238" s="423" t="e">
        <f t="shared" si="120"/>
        <v>#DIV/0!</v>
      </c>
      <c r="H238" s="451">
        <f>$H$82</f>
        <v>0</v>
      </c>
      <c r="I238" s="13" t="e">
        <f>IF(E238="N/A",0,ROUND((F238/2+G237+J237)*H238/12,2))</f>
        <v>#DIV/0!</v>
      </c>
      <c r="J238" s="13" t="e">
        <f t="shared" si="121"/>
        <v>#DIV/0!</v>
      </c>
      <c r="K238" s="13" t="e">
        <f t="shared" si="118"/>
        <v>#DIV/0!</v>
      </c>
      <c r="L238" s="4">
        <f t="shared" si="116"/>
        <v>811</v>
      </c>
    </row>
    <row r="239" spans="1:12">
      <c r="A239" s="4">
        <f t="shared" si="119"/>
        <v>812</v>
      </c>
      <c r="B239" t="s">
        <v>85</v>
      </c>
      <c r="C239" s="21">
        <f>'1-DRR'!$K$2</f>
        <v>-2</v>
      </c>
      <c r="D239" s="410" t="e">
        <f>IF(E239="N/A","N/A",($F$42*'9-WholesaleRevenues'!G24))</f>
        <v>#DIV/0!</v>
      </c>
      <c r="E239" s="410">
        <f>IF('9-WholesaleRevenues'!G58="N/A","N/A",'9-WholesaleRevenues'!G58)</f>
        <v>0</v>
      </c>
      <c r="F239" s="423" t="e">
        <f t="shared" si="117"/>
        <v>#DIV/0!</v>
      </c>
      <c r="G239" s="423" t="e">
        <f t="shared" si="120"/>
        <v>#DIV/0!</v>
      </c>
      <c r="H239" s="451">
        <f>$H$83</f>
        <v>0</v>
      </c>
      <c r="I239" s="13" t="e">
        <f>IF(E239="N/A",0,ROUND((F239/2+G238+J237)*H239/12,2))</f>
        <v>#DIV/0!</v>
      </c>
      <c r="J239" s="13" t="e">
        <f t="shared" si="121"/>
        <v>#DIV/0!</v>
      </c>
      <c r="K239" s="13" t="e">
        <f t="shared" si="118"/>
        <v>#DIV/0!</v>
      </c>
      <c r="L239" s="4">
        <f t="shared" si="116"/>
        <v>812</v>
      </c>
    </row>
    <row r="240" spans="1:12">
      <c r="A240" s="4">
        <f t="shared" si="119"/>
        <v>813</v>
      </c>
      <c r="B240" t="s">
        <v>75</v>
      </c>
      <c r="C240" s="21">
        <f>'1-DRR'!$K$2</f>
        <v>-2</v>
      </c>
      <c r="D240" s="410" t="e">
        <f>IF(E240="N/A","N/A",($F$42*'9-WholesaleRevenues'!G25))</f>
        <v>#DIV/0!</v>
      </c>
      <c r="E240" s="410">
        <f>IF('9-WholesaleRevenues'!G59="N/A","N/A",'9-WholesaleRevenues'!G59)</f>
        <v>0</v>
      </c>
      <c r="F240" s="423" t="e">
        <f t="shared" si="117"/>
        <v>#DIV/0!</v>
      </c>
      <c r="G240" s="423" t="e">
        <f t="shared" si="120"/>
        <v>#DIV/0!</v>
      </c>
      <c r="H240" s="451">
        <f>$H$84</f>
        <v>0</v>
      </c>
      <c r="I240" s="13" t="e">
        <f>IF(E240="N/A",0,ROUND((F240/2+G239+J237)*H240/12,2))</f>
        <v>#DIV/0!</v>
      </c>
      <c r="J240" s="13" t="e">
        <f t="shared" si="121"/>
        <v>#DIV/0!</v>
      </c>
      <c r="K240" s="13" t="e">
        <f t="shared" si="118"/>
        <v>#DIV/0!</v>
      </c>
      <c r="L240" s="4">
        <f t="shared" si="116"/>
        <v>813</v>
      </c>
    </row>
    <row r="241" spans="1:12">
      <c r="A241" s="4">
        <f t="shared" si="119"/>
        <v>814</v>
      </c>
      <c r="B241" t="s">
        <v>76</v>
      </c>
      <c r="C241" s="21">
        <f>C240+1</f>
        <v>-1</v>
      </c>
      <c r="D241" s="75" t="s">
        <v>109</v>
      </c>
      <c r="E241" s="75" t="s">
        <v>109</v>
      </c>
      <c r="F241" s="423">
        <v>0</v>
      </c>
      <c r="G241" s="423" t="e">
        <f>F241+G240</f>
        <v>#DIV/0!</v>
      </c>
      <c r="H241" s="451">
        <f>$H$85</f>
        <v>0</v>
      </c>
      <c r="I241" s="13" t="e">
        <f t="shared" ref="I241" si="122">ROUND((F241/2+G240+J240)*H241/12,2)</f>
        <v>#DIV/0!</v>
      </c>
      <c r="J241" s="13" t="e">
        <f t="shared" si="121"/>
        <v>#DIV/0!</v>
      </c>
      <c r="K241" s="13" t="e">
        <f t="shared" si="118"/>
        <v>#DIV/0!</v>
      </c>
      <c r="L241" s="4">
        <f t="shared" si="116"/>
        <v>814</v>
      </c>
    </row>
    <row r="242" spans="1:12">
      <c r="A242" s="4">
        <f t="shared" si="119"/>
        <v>815</v>
      </c>
      <c r="B242" t="s">
        <v>77</v>
      </c>
      <c r="C242" s="21">
        <f>C241</f>
        <v>-1</v>
      </c>
      <c r="D242" s="75" t="s">
        <v>109</v>
      </c>
      <c r="E242" s="75" t="s">
        <v>109</v>
      </c>
      <c r="F242" s="423">
        <v>0</v>
      </c>
      <c r="G242" s="423" t="e">
        <f t="shared" ref="G242:G252" si="123">F242+G241</f>
        <v>#DIV/0!</v>
      </c>
      <c r="H242" s="451">
        <f>$H$86</f>
        <v>0</v>
      </c>
      <c r="I242" s="13" t="e">
        <f t="shared" ref="I242" si="124">ROUND((F242/2+G241+J240)*H242/12,2)</f>
        <v>#DIV/0!</v>
      </c>
      <c r="J242" s="13" t="e">
        <f t="shared" si="121"/>
        <v>#DIV/0!</v>
      </c>
      <c r="K242" s="13" t="e">
        <f t="shared" si="118"/>
        <v>#DIV/0!</v>
      </c>
      <c r="L242" s="4">
        <f t="shared" si="116"/>
        <v>815</v>
      </c>
    </row>
    <row r="243" spans="1:12">
      <c r="A243" s="4">
        <f t="shared" si="119"/>
        <v>816</v>
      </c>
      <c r="B243" t="s">
        <v>78</v>
      </c>
      <c r="C243" s="21">
        <f t="shared" ref="C243:C252" si="125">C242</f>
        <v>-1</v>
      </c>
      <c r="D243" s="75" t="s">
        <v>109</v>
      </c>
      <c r="E243" s="75" t="s">
        <v>109</v>
      </c>
      <c r="F243" s="423">
        <v>0</v>
      </c>
      <c r="G243" s="423" t="e">
        <f t="shared" si="123"/>
        <v>#DIV/0!</v>
      </c>
      <c r="H243" s="451">
        <f>$H$87</f>
        <v>0</v>
      </c>
      <c r="I243" s="13" t="e">
        <f t="shared" ref="I243" si="126">ROUND((F243/2+G242+J240)*H243/12,2)</f>
        <v>#DIV/0!</v>
      </c>
      <c r="J243" s="13" t="e">
        <f t="shared" si="121"/>
        <v>#DIV/0!</v>
      </c>
      <c r="K243" s="13" t="e">
        <f t="shared" si="118"/>
        <v>#DIV/0!</v>
      </c>
      <c r="L243" s="4">
        <f t="shared" si="116"/>
        <v>816</v>
      </c>
    </row>
    <row r="244" spans="1:12">
      <c r="A244" s="4">
        <f t="shared" si="119"/>
        <v>817</v>
      </c>
      <c r="B244" t="s">
        <v>79</v>
      </c>
      <c r="C244" s="21">
        <f t="shared" si="125"/>
        <v>-1</v>
      </c>
      <c r="D244" s="75" t="s">
        <v>109</v>
      </c>
      <c r="E244" s="75" t="s">
        <v>109</v>
      </c>
      <c r="F244" s="423">
        <v>0</v>
      </c>
      <c r="G244" s="423" t="e">
        <f t="shared" si="123"/>
        <v>#DIV/0!</v>
      </c>
      <c r="H244" s="451">
        <f>$H$88</f>
        <v>0</v>
      </c>
      <c r="I244" s="13" t="e">
        <f t="shared" ref="I244" si="127">ROUND((F244/2+G243+J243)*H244/12,2)</f>
        <v>#DIV/0!</v>
      </c>
      <c r="J244" s="13" t="e">
        <f t="shared" si="121"/>
        <v>#DIV/0!</v>
      </c>
      <c r="K244" s="13" t="e">
        <f t="shared" si="118"/>
        <v>#DIV/0!</v>
      </c>
      <c r="L244" s="4">
        <f t="shared" si="116"/>
        <v>817</v>
      </c>
    </row>
    <row r="245" spans="1:12">
      <c r="A245" s="4">
        <f t="shared" si="119"/>
        <v>818</v>
      </c>
      <c r="B245" t="s">
        <v>61</v>
      </c>
      <c r="C245" s="21">
        <f t="shared" si="125"/>
        <v>-1</v>
      </c>
      <c r="D245" s="75" t="s">
        <v>109</v>
      </c>
      <c r="E245" s="75" t="s">
        <v>109</v>
      </c>
      <c r="F245" s="423">
        <v>0</v>
      </c>
      <c r="G245" s="423" t="e">
        <f t="shared" si="123"/>
        <v>#DIV/0!</v>
      </c>
      <c r="H245" s="451">
        <f>$H$89</f>
        <v>0</v>
      </c>
      <c r="I245" s="13" t="e">
        <f t="shared" ref="I245" si="128">ROUND((F245/2+G244+J243)*H245/12,2)</f>
        <v>#DIV/0!</v>
      </c>
      <c r="J245" s="13" t="e">
        <f t="shared" si="121"/>
        <v>#DIV/0!</v>
      </c>
      <c r="K245" s="13" t="e">
        <f t="shared" si="118"/>
        <v>#DIV/0!</v>
      </c>
      <c r="L245" s="4">
        <f t="shared" si="116"/>
        <v>818</v>
      </c>
    </row>
    <row r="246" spans="1:12">
      <c r="A246" s="4">
        <f t="shared" si="119"/>
        <v>819</v>
      </c>
      <c r="B246" t="s">
        <v>80</v>
      </c>
      <c r="C246" s="21">
        <f t="shared" si="125"/>
        <v>-1</v>
      </c>
      <c r="D246" s="75" t="s">
        <v>109</v>
      </c>
      <c r="E246" s="75" t="s">
        <v>109</v>
      </c>
      <c r="F246" s="423">
        <v>0</v>
      </c>
      <c r="G246" s="423" t="e">
        <f t="shared" si="123"/>
        <v>#DIV/0!</v>
      </c>
      <c r="H246" s="451">
        <f>$H$90</f>
        <v>0</v>
      </c>
      <c r="I246" s="13" t="e">
        <f t="shared" ref="I246" si="129">ROUND((F246/2+G245+J243)*H246/12,2)</f>
        <v>#DIV/0!</v>
      </c>
      <c r="J246" s="13" t="e">
        <f t="shared" si="121"/>
        <v>#DIV/0!</v>
      </c>
      <c r="K246" s="13" t="e">
        <f t="shared" si="118"/>
        <v>#DIV/0!</v>
      </c>
      <c r="L246" s="4">
        <f t="shared" si="116"/>
        <v>819</v>
      </c>
    </row>
    <row r="247" spans="1:12">
      <c r="A247" s="4">
        <f t="shared" si="119"/>
        <v>820</v>
      </c>
      <c r="B247" t="s">
        <v>81</v>
      </c>
      <c r="C247" s="21">
        <f t="shared" si="125"/>
        <v>-1</v>
      </c>
      <c r="D247" s="75" t="s">
        <v>109</v>
      </c>
      <c r="E247" s="75" t="s">
        <v>109</v>
      </c>
      <c r="F247" s="423">
        <v>0</v>
      </c>
      <c r="G247" s="423" t="e">
        <f t="shared" si="123"/>
        <v>#DIV/0!</v>
      </c>
      <c r="H247" s="451">
        <f>$H$91</f>
        <v>0</v>
      </c>
      <c r="I247" s="13" t="e">
        <f t="shared" ref="I247" si="130">ROUND((F247/2+G246+J246)*H247/12,2)</f>
        <v>#DIV/0!</v>
      </c>
      <c r="J247" s="13" t="e">
        <f t="shared" si="121"/>
        <v>#DIV/0!</v>
      </c>
      <c r="K247" s="13" t="e">
        <f t="shared" si="118"/>
        <v>#DIV/0!</v>
      </c>
      <c r="L247" s="4">
        <f t="shared" si="116"/>
        <v>820</v>
      </c>
    </row>
    <row r="248" spans="1:12">
      <c r="A248" s="4">
        <f t="shared" si="119"/>
        <v>821</v>
      </c>
      <c r="B248" t="s">
        <v>82</v>
      </c>
      <c r="C248" s="21">
        <f t="shared" si="125"/>
        <v>-1</v>
      </c>
      <c r="D248" s="75" t="s">
        <v>109</v>
      </c>
      <c r="E248" s="75" t="s">
        <v>109</v>
      </c>
      <c r="F248" s="423">
        <v>0</v>
      </c>
      <c r="G248" s="423" t="e">
        <f t="shared" si="123"/>
        <v>#DIV/0!</v>
      </c>
      <c r="H248" s="451">
        <f>$H$92</f>
        <v>0</v>
      </c>
      <c r="I248" s="13" t="e">
        <f t="shared" ref="I248" si="131">ROUND((F248/2+G247+J246)*H248/12,2)</f>
        <v>#DIV/0!</v>
      </c>
      <c r="J248" s="13" t="e">
        <f t="shared" si="121"/>
        <v>#DIV/0!</v>
      </c>
      <c r="K248" s="13" t="e">
        <f t="shared" si="118"/>
        <v>#DIV/0!</v>
      </c>
      <c r="L248" s="4">
        <f t="shared" si="116"/>
        <v>821</v>
      </c>
    </row>
    <row r="249" spans="1:12">
      <c r="A249" s="4">
        <f t="shared" si="119"/>
        <v>822</v>
      </c>
      <c r="B249" t="s">
        <v>83</v>
      </c>
      <c r="C249" s="21">
        <f t="shared" si="125"/>
        <v>-1</v>
      </c>
      <c r="D249" s="75" t="s">
        <v>109</v>
      </c>
      <c r="E249" s="75" t="s">
        <v>109</v>
      </c>
      <c r="F249" s="423">
        <v>0</v>
      </c>
      <c r="G249" s="423" t="e">
        <f t="shared" si="123"/>
        <v>#DIV/0!</v>
      </c>
      <c r="H249" s="451">
        <f>$H$93</f>
        <v>0</v>
      </c>
      <c r="I249" s="13" t="e">
        <f t="shared" ref="I249" si="132">ROUND((F249/2+G248+J246)*H249/12,2)</f>
        <v>#DIV/0!</v>
      </c>
      <c r="J249" s="13" t="e">
        <f t="shared" si="121"/>
        <v>#DIV/0!</v>
      </c>
      <c r="K249" s="13" t="e">
        <f t="shared" si="118"/>
        <v>#DIV/0!</v>
      </c>
      <c r="L249" s="4">
        <f t="shared" si="116"/>
        <v>822</v>
      </c>
    </row>
    <row r="250" spans="1:12">
      <c r="A250" s="4">
        <f t="shared" si="119"/>
        <v>823</v>
      </c>
      <c r="B250" t="s">
        <v>84</v>
      </c>
      <c r="C250" s="21">
        <f t="shared" si="125"/>
        <v>-1</v>
      </c>
      <c r="D250" s="75" t="s">
        <v>109</v>
      </c>
      <c r="E250" s="75" t="s">
        <v>109</v>
      </c>
      <c r="F250" s="423">
        <v>0</v>
      </c>
      <c r="G250" s="423" t="e">
        <f t="shared" si="123"/>
        <v>#DIV/0!</v>
      </c>
      <c r="H250" s="451">
        <f>$H$94</f>
        <v>0</v>
      </c>
      <c r="I250" s="13" t="e">
        <f t="shared" ref="I250" si="133">ROUND((F250/2+G249+J249)*H250/12,2)</f>
        <v>#DIV/0!</v>
      </c>
      <c r="J250" s="13" t="e">
        <f t="shared" si="121"/>
        <v>#DIV/0!</v>
      </c>
      <c r="K250" s="13" t="e">
        <f t="shared" si="118"/>
        <v>#DIV/0!</v>
      </c>
      <c r="L250" s="4">
        <f t="shared" si="116"/>
        <v>823</v>
      </c>
    </row>
    <row r="251" spans="1:12">
      <c r="A251" s="4">
        <f t="shared" si="119"/>
        <v>824</v>
      </c>
      <c r="B251" t="s">
        <v>85</v>
      </c>
      <c r="C251" s="21">
        <f t="shared" si="125"/>
        <v>-1</v>
      </c>
      <c r="D251" s="75" t="s">
        <v>109</v>
      </c>
      <c r="E251" s="75" t="s">
        <v>109</v>
      </c>
      <c r="F251" s="423">
        <v>0</v>
      </c>
      <c r="G251" s="423" t="e">
        <f t="shared" si="123"/>
        <v>#DIV/0!</v>
      </c>
      <c r="H251" s="451">
        <f>$H$95</f>
        <v>0</v>
      </c>
      <c r="I251" s="13" t="e">
        <f t="shared" ref="I251" si="134">ROUND((F251/2+G250+J249)*H251/12,2)</f>
        <v>#DIV/0!</v>
      </c>
      <c r="J251" s="13" t="e">
        <f t="shared" si="121"/>
        <v>#DIV/0!</v>
      </c>
      <c r="K251" s="13" t="e">
        <f t="shared" si="118"/>
        <v>#DIV/0!</v>
      </c>
      <c r="L251" s="4">
        <f t="shared" si="116"/>
        <v>824</v>
      </c>
    </row>
    <row r="252" spans="1:12">
      <c r="A252" s="4">
        <f t="shared" si="119"/>
        <v>825</v>
      </c>
      <c r="B252" t="s">
        <v>75</v>
      </c>
      <c r="C252" s="21">
        <f t="shared" si="125"/>
        <v>-1</v>
      </c>
      <c r="D252" s="75" t="s">
        <v>109</v>
      </c>
      <c r="E252" s="75" t="s">
        <v>109</v>
      </c>
      <c r="F252" s="423">
        <v>0</v>
      </c>
      <c r="G252" s="423" t="e">
        <f t="shared" si="123"/>
        <v>#DIV/0!</v>
      </c>
      <c r="H252" s="451">
        <f>$H$96</f>
        <v>0</v>
      </c>
      <c r="I252" s="13" t="e">
        <f t="shared" ref="I252" si="135">ROUND((F252/2+G251+J249)*H252/12,2)</f>
        <v>#DIV/0!</v>
      </c>
      <c r="J252" s="13" t="e">
        <f t="shared" si="121"/>
        <v>#DIV/0!</v>
      </c>
      <c r="K252" s="13" t="e">
        <f t="shared" si="118"/>
        <v>#DIV/0!</v>
      </c>
      <c r="L252" s="4">
        <f t="shared" si="116"/>
        <v>825</v>
      </c>
    </row>
    <row r="253" spans="1:12">
      <c r="A253" s="3"/>
      <c r="B253" s="2"/>
    </row>
    <row r="254" spans="1:12">
      <c r="A254" s="3" t="s">
        <v>86</v>
      </c>
      <c r="B254" s="434" t="s">
        <v>885</v>
      </c>
      <c r="C254" s="435" t="s">
        <v>62</v>
      </c>
      <c r="D254" s="435" t="s">
        <v>63</v>
      </c>
      <c r="E254" s="435" t="s">
        <v>64</v>
      </c>
      <c r="F254" s="435" t="s">
        <v>65</v>
      </c>
      <c r="G254" s="435" t="s">
        <v>66</v>
      </c>
      <c r="H254" s="435" t="s">
        <v>67</v>
      </c>
      <c r="I254" s="435" t="s">
        <v>68</v>
      </c>
      <c r="J254" s="435" t="s">
        <v>69</v>
      </c>
      <c r="K254" s="436" t="s">
        <v>70</v>
      </c>
      <c r="L254" s="3" t="str">
        <f t="shared" ref="L254:L255" si="136">A254</f>
        <v>Line</v>
      </c>
    </row>
    <row r="255" spans="1:12">
      <c r="A255" s="4">
        <f>A223+100</f>
        <v>900</v>
      </c>
      <c r="B255" s="437" t="s">
        <v>1070</v>
      </c>
      <c r="C255" s="4"/>
      <c r="D255" s="18" t="s">
        <v>87</v>
      </c>
      <c r="E255" s="18" t="s">
        <v>88</v>
      </c>
      <c r="F255" s="21" t="str">
        <f>""&amp;D254&amp;" - "&amp;E254&amp;""</f>
        <v>Col 2 - Col 3</v>
      </c>
      <c r="G255" s="21" t="s">
        <v>112</v>
      </c>
      <c r="H255" s="21" t="s">
        <v>127</v>
      </c>
      <c r="I255" s="21" t="s">
        <v>128</v>
      </c>
      <c r="J255" s="21" t="s">
        <v>113</v>
      </c>
      <c r="K255" s="438" t="str">
        <f>""&amp;G254&amp;" + "&amp;J254&amp;""</f>
        <v>Col 5 + Col 8</v>
      </c>
      <c r="L255" s="4">
        <f t="shared" si="136"/>
        <v>900</v>
      </c>
    </row>
    <row r="256" spans="1:12">
      <c r="A256" s="4"/>
      <c r="B256" s="439"/>
      <c r="C256" s="4"/>
      <c r="D256" s="4"/>
      <c r="E256" s="4"/>
      <c r="F256" s="4"/>
      <c r="G256" s="4" t="s">
        <v>135</v>
      </c>
      <c r="H256" s="4"/>
      <c r="I256" s="4"/>
      <c r="J256" s="4"/>
      <c r="K256" s="440" t="s">
        <v>135</v>
      </c>
    </row>
    <row r="257" spans="1:12">
      <c r="B257" s="439"/>
      <c r="C257" s="4"/>
      <c r="D257" s="4" t="s">
        <v>929</v>
      </c>
      <c r="E257" s="4" t="s">
        <v>929</v>
      </c>
      <c r="F257" s="4"/>
      <c r="G257" s="4" t="s">
        <v>769</v>
      </c>
      <c r="H257" s="4"/>
      <c r="I257" s="4"/>
      <c r="J257" s="4"/>
      <c r="K257" s="440" t="s">
        <v>769</v>
      </c>
    </row>
    <row r="258" spans="1:12">
      <c r="A258" s="4"/>
      <c r="B258" s="437"/>
      <c r="C258" s="4"/>
      <c r="D258" s="4" t="s">
        <v>71</v>
      </c>
      <c r="E258" s="4" t="s">
        <v>92</v>
      </c>
      <c r="F258" s="4" t="s">
        <v>124</v>
      </c>
      <c r="G258" s="4" t="s">
        <v>770</v>
      </c>
      <c r="H258" s="4" t="s">
        <v>188</v>
      </c>
      <c r="I258" s="4" t="s">
        <v>71</v>
      </c>
      <c r="J258" s="4" t="s">
        <v>132</v>
      </c>
      <c r="K258" s="440" t="s">
        <v>1064</v>
      </c>
    </row>
    <row r="259" spans="1:12">
      <c r="A259" s="4"/>
      <c r="B259" s="441" t="s">
        <v>58</v>
      </c>
      <c r="C259" s="442" t="s">
        <v>73</v>
      </c>
      <c r="D259" s="442" t="s">
        <v>1065</v>
      </c>
      <c r="E259" s="442" t="s">
        <v>121</v>
      </c>
      <c r="F259" s="442" t="s">
        <v>136</v>
      </c>
      <c r="G259" s="442" t="s">
        <v>123</v>
      </c>
      <c r="H259" s="442" t="s">
        <v>111</v>
      </c>
      <c r="I259" s="442" t="s">
        <v>72</v>
      </c>
      <c r="J259" s="442" t="s">
        <v>72</v>
      </c>
      <c r="K259" s="443" t="s">
        <v>74</v>
      </c>
    </row>
    <row r="260" spans="1:12">
      <c r="A260" s="4">
        <f>A255+1</f>
        <v>901</v>
      </c>
      <c r="B260" t="s">
        <v>75</v>
      </c>
      <c r="C260" s="21">
        <f>C261-1</f>
        <v>-3</v>
      </c>
      <c r="D260" s="75" t="s">
        <v>109</v>
      </c>
      <c r="E260" s="75" t="s">
        <v>109</v>
      </c>
      <c r="F260" s="21" t="s">
        <v>109</v>
      </c>
      <c r="G260" s="38">
        <v>0</v>
      </c>
      <c r="H260" s="21" t="s">
        <v>109</v>
      </c>
      <c r="I260" s="21" t="s">
        <v>109</v>
      </c>
      <c r="J260" s="38">
        <v>0</v>
      </c>
      <c r="K260" s="13">
        <f>ROUND((G260+J260),2)</f>
        <v>0</v>
      </c>
      <c r="L260" s="4">
        <f t="shared" ref="L260:L284" si="137">A260</f>
        <v>901</v>
      </c>
    </row>
    <row r="261" spans="1:12">
      <c r="A261" s="4">
        <f>A260+1</f>
        <v>902</v>
      </c>
      <c r="B261" t="s">
        <v>76</v>
      </c>
      <c r="C261" s="21">
        <f>'1-DRR'!$K$2</f>
        <v>-2</v>
      </c>
      <c r="D261" s="410" t="e">
        <f>IF(E261="N/A","N/A",($G$42*'9-WholesaleRevenues'!H14))</f>
        <v>#DIV/0!</v>
      </c>
      <c r="E261" s="410">
        <f>IF('9-WholesaleRevenues'!H48="N/A","N/A",'9-WholesaleRevenues'!H48)</f>
        <v>0</v>
      </c>
      <c r="F261" s="423" t="e">
        <f t="shared" ref="F261:F272" si="138">IF(E261="N/A",0,D261-E261)</f>
        <v>#DIV/0!</v>
      </c>
      <c r="G261" s="423" t="e">
        <f>F261+G260</f>
        <v>#DIV/0!</v>
      </c>
      <c r="H261" s="451">
        <f>$H$73</f>
        <v>0</v>
      </c>
      <c r="I261" s="13" t="e">
        <f>IF(E261="N/A",0,ROUND((F261/2+G260+J260)*H261/12,2))</f>
        <v>#DIV/0!</v>
      </c>
      <c r="J261" s="13" t="e">
        <f>I261+J260</f>
        <v>#DIV/0!</v>
      </c>
      <c r="K261" s="13" t="e">
        <f t="shared" ref="K261:K284" si="139">ROUND((G261+J261),2)</f>
        <v>#DIV/0!</v>
      </c>
      <c r="L261" s="4">
        <f t="shared" si="137"/>
        <v>902</v>
      </c>
    </row>
    <row r="262" spans="1:12">
      <c r="A262" s="4">
        <f t="shared" ref="A262:A284" si="140">A261+1</f>
        <v>903</v>
      </c>
      <c r="B262" t="s">
        <v>77</v>
      </c>
      <c r="C262" s="21">
        <f>'1-DRR'!$K$2</f>
        <v>-2</v>
      </c>
      <c r="D262" s="410" t="e">
        <f>IF(E262="N/A","N/A",($G$42*'9-WholesaleRevenues'!H15))</f>
        <v>#DIV/0!</v>
      </c>
      <c r="E262" s="410">
        <f>IF('9-WholesaleRevenues'!H49="N/A","N/A",'9-WholesaleRevenues'!H49)</f>
        <v>0</v>
      </c>
      <c r="F262" s="423" t="e">
        <f t="shared" si="138"/>
        <v>#DIV/0!</v>
      </c>
      <c r="G262" s="423" t="e">
        <f t="shared" ref="G262:G272" si="141">F262+G261</f>
        <v>#DIV/0!</v>
      </c>
      <c r="H262" s="451">
        <f>$H$74</f>
        <v>0</v>
      </c>
      <c r="I262" s="13" t="e">
        <f>IF(E262="N/A",0,ROUND((F262/2+G261+J260)*H262/12,2))</f>
        <v>#DIV/0!</v>
      </c>
      <c r="J262" s="13" t="e">
        <f>I262+J261</f>
        <v>#DIV/0!</v>
      </c>
      <c r="K262" s="13" t="e">
        <f t="shared" si="139"/>
        <v>#DIV/0!</v>
      </c>
      <c r="L262" s="4">
        <f t="shared" si="137"/>
        <v>903</v>
      </c>
    </row>
    <row r="263" spans="1:12">
      <c r="A263" s="4">
        <f t="shared" si="140"/>
        <v>904</v>
      </c>
      <c r="B263" t="s">
        <v>78</v>
      </c>
      <c r="C263" s="21">
        <f>'1-DRR'!$K$2</f>
        <v>-2</v>
      </c>
      <c r="D263" s="410" t="e">
        <f>IF(E263="N/A","N/A",($G$42*'9-WholesaleRevenues'!H16))</f>
        <v>#DIV/0!</v>
      </c>
      <c r="E263" s="410">
        <f>IF('9-WholesaleRevenues'!H50="N/A","N/A",'9-WholesaleRevenues'!H50)</f>
        <v>0</v>
      </c>
      <c r="F263" s="423" t="e">
        <f t="shared" si="138"/>
        <v>#DIV/0!</v>
      </c>
      <c r="G263" s="423" t="e">
        <f t="shared" si="141"/>
        <v>#DIV/0!</v>
      </c>
      <c r="H263" s="451">
        <f>$H$75</f>
        <v>0</v>
      </c>
      <c r="I263" s="13" t="e">
        <f>IF(E263="N/A",0,ROUND((F263/2+G262+J260)*H263/12,2))</f>
        <v>#DIV/0!</v>
      </c>
      <c r="J263" s="13" t="e">
        <f>I263+J262</f>
        <v>#DIV/0!</v>
      </c>
      <c r="K263" s="13" t="e">
        <f t="shared" si="139"/>
        <v>#DIV/0!</v>
      </c>
      <c r="L263" s="4">
        <f t="shared" si="137"/>
        <v>904</v>
      </c>
    </row>
    <row r="264" spans="1:12">
      <c r="A264" s="4">
        <f t="shared" si="140"/>
        <v>905</v>
      </c>
      <c r="B264" t="s">
        <v>79</v>
      </c>
      <c r="C264" s="21">
        <f>'1-DRR'!$K$2</f>
        <v>-2</v>
      </c>
      <c r="D264" s="410" t="e">
        <f>IF(E264="N/A","N/A",($G$42*'9-WholesaleRevenues'!H17))</f>
        <v>#DIV/0!</v>
      </c>
      <c r="E264" s="410">
        <f>IF('9-WholesaleRevenues'!H51="N/A","N/A",'9-WholesaleRevenues'!H51)</f>
        <v>0</v>
      </c>
      <c r="F264" s="423" t="e">
        <f t="shared" si="138"/>
        <v>#DIV/0!</v>
      </c>
      <c r="G264" s="423" t="e">
        <f t="shared" si="141"/>
        <v>#DIV/0!</v>
      </c>
      <c r="H264" s="451">
        <f>$H$76</f>
        <v>0</v>
      </c>
      <c r="I264" s="13" t="e">
        <f>IF(E264="N/A",0,ROUND((F264/2+G263+J263)*H264/12,2))</f>
        <v>#DIV/0!</v>
      </c>
      <c r="J264" s="13" t="e">
        <f t="shared" ref="J264:J284" si="142">I264+J263</f>
        <v>#DIV/0!</v>
      </c>
      <c r="K264" s="13" t="e">
        <f t="shared" si="139"/>
        <v>#DIV/0!</v>
      </c>
      <c r="L264" s="4">
        <f t="shared" si="137"/>
        <v>905</v>
      </c>
    </row>
    <row r="265" spans="1:12">
      <c r="A265" s="4">
        <f t="shared" si="140"/>
        <v>906</v>
      </c>
      <c r="B265" t="s">
        <v>61</v>
      </c>
      <c r="C265" s="21">
        <f>'1-DRR'!$K$2</f>
        <v>-2</v>
      </c>
      <c r="D265" s="410" t="e">
        <f>IF(E265="N/A","N/A",($G$42*'9-WholesaleRevenues'!H18))</f>
        <v>#DIV/0!</v>
      </c>
      <c r="E265" s="410">
        <f>IF('9-WholesaleRevenues'!H52="N/A","N/A",'9-WholesaleRevenues'!H52)</f>
        <v>0</v>
      </c>
      <c r="F265" s="423" t="e">
        <f t="shared" si="138"/>
        <v>#DIV/0!</v>
      </c>
      <c r="G265" s="423" t="e">
        <f t="shared" si="141"/>
        <v>#DIV/0!</v>
      </c>
      <c r="H265" s="451">
        <f>$H$77</f>
        <v>0</v>
      </c>
      <c r="I265" s="13" t="e">
        <f>IF(E265="N/A",0,ROUND((F265/2+G264+J263)*H265/12,2))</f>
        <v>#DIV/0!</v>
      </c>
      <c r="J265" s="13" t="e">
        <f t="shared" si="142"/>
        <v>#DIV/0!</v>
      </c>
      <c r="K265" s="13" t="e">
        <f t="shared" si="139"/>
        <v>#DIV/0!</v>
      </c>
      <c r="L265" s="4">
        <f t="shared" si="137"/>
        <v>906</v>
      </c>
    </row>
    <row r="266" spans="1:12">
      <c r="A266" s="4">
        <f t="shared" si="140"/>
        <v>907</v>
      </c>
      <c r="B266" t="s">
        <v>80</v>
      </c>
      <c r="C266" s="21">
        <f>'1-DRR'!$K$2</f>
        <v>-2</v>
      </c>
      <c r="D266" s="410" t="e">
        <f>IF(E266="N/A","N/A",($G$42*'9-WholesaleRevenues'!H19))</f>
        <v>#DIV/0!</v>
      </c>
      <c r="E266" s="410">
        <f>IF('9-WholesaleRevenues'!H53="N/A","N/A",'9-WholesaleRevenues'!H53)</f>
        <v>0</v>
      </c>
      <c r="F266" s="423" t="e">
        <f t="shared" si="138"/>
        <v>#DIV/0!</v>
      </c>
      <c r="G266" s="423" t="e">
        <f t="shared" si="141"/>
        <v>#DIV/0!</v>
      </c>
      <c r="H266" s="451">
        <f>$H$78</f>
        <v>0</v>
      </c>
      <c r="I266" s="13" t="e">
        <f>IF(E266="N/A",0,ROUND((F266/2+G265+J263)*H266/12,2))</f>
        <v>#DIV/0!</v>
      </c>
      <c r="J266" s="13" t="e">
        <f t="shared" si="142"/>
        <v>#DIV/0!</v>
      </c>
      <c r="K266" s="13" t="e">
        <f t="shared" si="139"/>
        <v>#DIV/0!</v>
      </c>
      <c r="L266" s="4">
        <f t="shared" si="137"/>
        <v>907</v>
      </c>
    </row>
    <row r="267" spans="1:12">
      <c r="A267" s="4">
        <f t="shared" si="140"/>
        <v>908</v>
      </c>
      <c r="B267" t="s">
        <v>81</v>
      </c>
      <c r="C267" s="21">
        <f>'1-DRR'!$K$2</f>
        <v>-2</v>
      </c>
      <c r="D267" s="410" t="e">
        <f>IF(E267="N/A","N/A",($G$42*'9-WholesaleRevenues'!H20))</f>
        <v>#DIV/0!</v>
      </c>
      <c r="E267" s="410">
        <f>IF('9-WholesaleRevenues'!H54="N/A","N/A",'9-WholesaleRevenues'!H54)</f>
        <v>0</v>
      </c>
      <c r="F267" s="423" t="e">
        <f t="shared" si="138"/>
        <v>#DIV/0!</v>
      </c>
      <c r="G267" s="423" t="e">
        <f t="shared" si="141"/>
        <v>#DIV/0!</v>
      </c>
      <c r="H267" s="451">
        <f>$H$79</f>
        <v>0</v>
      </c>
      <c r="I267" s="13" t="e">
        <f>IF(E267="N/A",0,ROUND((F267/2+G266+J266)*H267/12,2))</f>
        <v>#DIV/0!</v>
      </c>
      <c r="J267" s="13" t="e">
        <f t="shared" si="142"/>
        <v>#DIV/0!</v>
      </c>
      <c r="K267" s="13" t="e">
        <f t="shared" si="139"/>
        <v>#DIV/0!</v>
      </c>
      <c r="L267" s="4">
        <f t="shared" si="137"/>
        <v>908</v>
      </c>
    </row>
    <row r="268" spans="1:12">
      <c r="A268" s="4">
        <f t="shared" si="140"/>
        <v>909</v>
      </c>
      <c r="B268" t="s">
        <v>82</v>
      </c>
      <c r="C268" s="21">
        <f>'1-DRR'!$K$2</f>
        <v>-2</v>
      </c>
      <c r="D268" s="410" t="e">
        <f>IF(E268="N/A","N/A",($G$42*'9-WholesaleRevenues'!H21))</f>
        <v>#DIV/0!</v>
      </c>
      <c r="E268" s="410">
        <f>IF('9-WholesaleRevenues'!H55="N/A","N/A",'9-WholesaleRevenues'!H55)</f>
        <v>0</v>
      </c>
      <c r="F268" s="423" t="e">
        <f t="shared" si="138"/>
        <v>#DIV/0!</v>
      </c>
      <c r="G268" s="423" t="e">
        <f t="shared" si="141"/>
        <v>#DIV/0!</v>
      </c>
      <c r="H268" s="451">
        <f>$H$80</f>
        <v>0</v>
      </c>
      <c r="I268" s="13" t="e">
        <f>IF(E268="N/A",0,ROUND((F268/2+G267+J266)*H268/12,2))</f>
        <v>#DIV/0!</v>
      </c>
      <c r="J268" s="13" t="e">
        <f t="shared" si="142"/>
        <v>#DIV/0!</v>
      </c>
      <c r="K268" s="13" t="e">
        <f t="shared" si="139"/>
        <v>#DIV/0!</v>
      </c>
      <c r="L268" s="4">
        <f t="shared" si="137"/>
        <v>909</v>
      </c>
    </row>
    <row r="269" spans="1:12">
      <c r="A269" s="4">
        <f t="shared" si="140"/>
        <v>910</v>
      </c>
      <c r="B269" t="s">
        <v>83</v>
      </c>
      <c r="C269" s="21">
        <f>'1-DRR'!$K$2</f>
        <v>-2</v>
      </c>
      <c r="D269" s="410" t="e">
        <f>IF(E269="N/A","N/A",($G$42*'9-WholesaleRevenues'!H22))</f>
        <v>#DIV/0!</v>
      </c>
      <c r="E269" s="410">
        <f>IF('9-WholesaleRevenues'!H56="N/A","N/A",'9-WholesaleRevenues'!H56)</f>
        <v>0</v>
      </c>
      <c r="F269" s="423" t="e">
        <f t="shared" si="138"/>
        <v>#DIV/0!</v>
      </c>
      <c r="G269" s="423" t="e">
        <f t="shared" si="141"/>
        <v>#DIV/0!</v>
      </c>
      <c r="H269" s="451">
        <f>$H$81</f>
        <v>0</v>
      </c>
      <c r="I269" s="13" t="e">
        <f>IF(E269="N/A",0,ROUND((F269/2+G268+J266)*H269/12,2))</f>
        <v>#DIV/0!</v>
      </c>
      <c r="J269" s="13" t="e">
        <f t="shared" si="142"/>
        <v>#DIV/0!</v>
      </c>
      <c r="K269" s="13" t="e">
        <f t="shared" si="139"/>
        <v>#DIV/0!</v>
      </c>
      <c r="L269" s="4">
        <f t="shared" si="137"/>
        <v>910</v>
      </c>
    </row>
    <row r="270" spans="1:12">
      <c r="A270" s="4">
        <f t="shared" si="140"/>
        <v>911</v>
      </c>
      <c r="B270" t="s">
        <v>84</v>
      </c>
      <c r="C270" s="21">
        <f>'1-DRR'!$K$2</f>
        <v>-2</v>
      </c>
      <c r="D270" s="410" t="e">
        <f>IF(E270="N/A","N/A",($G$42*'9-WholesaleRevenues'!H23))</f>
        <v>#DIV/0!</v>
      </c>
      <c r="E270" s="410">
        <f>IF('9-WholesaleRevenues'!H57="N/A","N/A",'9-WholesaleRevenues'!H57)</f>
        <v>0</v>
      </c>
      <c r="F270" s="423" t="e">
        <f t="shared" si="138"/>
        <v>#DIV/0!</v>
      </c>
      <c r="G270" s="423" t="e">
        <f t="shared" si="141"/>
        <v>#DIV/0!</v>
      </c>
      <c r="H270" s="451">
        <f>$H$82</f>
        <v>0</v>
      </c>
      <c r="I270" s="13" t="e">
        <f>IF(E270="N/A",0,ROUND((F270/2+G269+J269)*H270/12,2))</f>
        <v>#DIV/0!</v>
      </c>
      <c r="J270" s="13" t="e">
        <f t="shared" si="142"/>
        <v>#DIV/0!</v>
      </c>
      <c r="K270" s="13" t="e">
        <f t="shared" si="139"/>
        <v>#DIV/0!</v>
      </c>
      <c r="L270" s="4">
        <f t="shared" si="137"/>
        <v>911</v>
      </c>
    </row>
    <row r="271" spans="1:12">
      <c r="A271" s="4">
        <f t="shared" si="140"/>
        <v>912</v>
      </c>
      <c r="B271" t="s">
        <v>85</v>
      </c>
      <c r="C271" s="21">
        <f>'1-DRR'!$K$2</f>
        <v>-2</v>
      </c>
      <c r="D271" s="410" t="e">
        <f>IF(E271="N/A","N/A",($G$42*'9-WholesaleRevenues'!H24))</f>
        <v>#DIV/0!</v>
      </c>
      <c r="E271" s="410">
        <f>IF('9-WholesaleRevenues'!H58="N/A","N/A",'9-WholesaleRevenues'!H58)</f>
        <v>0</v>
      </c>
      <c r="F271" s="423" t="e">
        <f t="shared" si="138"/>
        <v>#DIV/0!</v>
      </c>
      <c r="G271" s="423" t="e">
        <f t="shared" si="141"/>
        <v>#DIV/0!</v>
      </c>
      <c r="H271" s="451">
        <f>$H$83</f>
        <v>0</v>
      </c>
      <c r="I271" s="13" t="e">
        <f>IF(E271="N/A",0,ROUND((F271/2+G270+J269)*H271/12,2))</f>
        <v>#DIV/0!</v>
      </c>
      <c r="J271" s="13" t="e">
        <f t="shared" si="142"/>
        <v>#DIV/0!</v>
      </c>
      <c r="K271" s="13" t="e">
        <f t="shared" si="139"/>
        <v>#DIV/0!</v>
      </c>
      <c r="L271" s="4">
        <f t="shared" si="137"/>
        <v>912</v>
      </c>
    </row>
    <row r="272" spans="1:12">
      <c r="A272" s="4">
        <f t="shared" si="140"/>
        <v>913</v>
      </c>
      <c r="B272" t="s">
        <v>75</v>
      </c>
      <c r="C272" s="21">
        <f>'1-DRR'!$K$2</f>
        <v>-2</v>
      </c>
      <c r="D272" s="410" t="e">
        <f>IF(E272="N/A","N/A",($G$42*'9-WholesaleRevenues'!H25))</f>
        <v>#DIV/0!</v>
      </c>
      <c r="E272" s="410">
        <f>IF('9-WholesaleRevenues'!H59="N/A","N/A",'9-WholesaleRevenues'!H59)</f>
        <v>0</v>
      </c>
      <c r="F272" s="423" t="e">
        <f t="shared" si="138"/>
        <v>#DIV/0!</v>
      </c>
      <c r="G272" s="423" t="e">
        <f t="shared" si="141"/>
        <v>#DIV/0!</v>
      </c>
      <c r="H272" s="451">
        <f>$H$84</f>
        <v>0</v>
      </c>
      <c r="I272" s="13" t="e">
        <f>IF(E272="N/A",0,ROUND((F272/2+G271+J269)*H272/12,2))</f>
        <v>#DIV/0!</v>
      </c>
      <c r="J272" s="13" t="e">
        <f t="shared" si="142"/>
        <v>#DIV/0!</v>
      </c>
      <c r="K272" s="13" t="e">
        <f t="shared" si="139"/>
        <v>#DIV/0!</v>
      </c>
      <c r="L272" s="4">
        <f t="shared" si="137"/>
        <v>913</v>
      </c>
    </row>
    <row r="273" spans="1:12">
      <c r="A273" s="4">
        <f t="shared" si="140"/>
        <v>914</v>
      </c>
      <c r="B273" t="s">
        <v>76</v>
      </c>
      <c r="C273" s="21">
        <f>C272+1</f>
        <v>-1</v>
      </c>
      <c r="D273" s="75" t="s">
        <v>109</v>
      </c>
      <c r="E273" s="75" t="s">
        <v>109</v>
      </c>
      <c r="F273" s="423">
        <v>0</v>
      </c>
      <c r="G273" s="423" t="e">
        <f>F273+G272</f>
        <v>#DIV/0!</v>
      </c>
      <c r="H273" s="451">
        <f>$H$85</f>
        <v>0</v>
      </c>
      <c r="I273" s="13" t="e">
        <f t="shared" ref="I273" si="143">ROUND((F273/2+G272+J272)*H273/12,2)</f>
        <v>#DIV/0!</v>
      </c>
      <c r="J273" s="13" t="e">
        <f t="shared" si="142"/>
        <v>#DIV/0!</v>
      </c>
      <c r="K273" s="13" t="e">
        <f t="shared" si="139"/>
        <v>#DIV/0!</v>
      </c>
      <c r="L273" s="4">
        <f t="shared" si="137"/>
        <v>914</v>
      </c>
    </row>
    <row r="274" spans="1:12">
      <c r="A274" s="4">
        <f t="shared" si="140"/>
        <v>915</v>
      </c>
      <c r="B274" t="s">
        <v>77</v>
      </c>
      <c r="C274" s="21">
        <f>C273</f>
        <v>-1</v>
      </c>
      <c r="D274" s="75" t="s">
        <v>109</v>
      </c>
      <c r="E274" s="75" t="s">
        <v>109</v>
      </c>
      <c r="F274" s="423">
        <v>0</v>
      </c>
      <c r="G274" s="423" t="e">
        <f t="shared" ref="G274:G284" si="144">F274+G273</f>
        <v>#DIV/0!</v>
      </c>
      <c r="H274" s="451">
        <f>$H$86</f>
        <v>0</v>
      </c>
      <c r="I274" s="13" t="e">
        <f t="shared" ref="I274" si="145">ROUND((F274/2+G273+J272)*H274/12,2)</f>
        <v>#DIV/0!</v>
      </c>
      <c r="J274" s="13" t="e">
        <f t="shared" si="142"/>
        <v>#DIV/0!</v>
      </c>
      <c r="K274" s="13" t="e">
        <f t="shared" si="139"/>
        <v>#DIV/0!</v>
      </c>
      <c r="L274" s="4">
        <f t="shared" si="137"/>
        <v>915</v>
      </c>
    </row>
    <row r="275" spans="1:12">
      <c r="A275" s="4">
        <f t="shared" si="140"/>
        <v>916</v>
      </c>
      <c r="B275" t="s">
        <v>78</v>
      </c>
      <c r="C275" s="21">
        <f t="shared" ref="C275:C284" si="146">C274</f>
        <v>-1</v>
      </c>
      <c r="D275" s="75" t="s">
        <v>109</v>
      </c>
      <c r="E275" s="75" t="s">
        <v>109</v>
      </c>
      <c r="F275" s="423">
        <v>0</v>
      </c>
      <c r="G275" s="423" t="e">
        <f t="shared" si="144"/>
        <v>#DIV/0!</v>
      </c>
      <c r="H275" s="451">
        <f>$H$87</f>
        <v>0</v>
      </c>
      <c r="I275" s="13" t="e">
        <f t="shared" ref="I275" si="147">ROUND((F275/2+G274+J272)*H275/12,2)</f>
        <v>#DIV/0!</v>
      </c>
      <c r="J275" s="13" t="e">
        <f t="shared" si="142"/>
        <v>#DIV/0!</v>
      </c>
      <c r="K275" s="13" t="e">
        <f t="shared" si="139"/>
        <v>#DIV/0!</v>
      </c>
      <c r="L275" s="4">
        <f t="shared" si="137"/>
        <v>916</v>
      </c>
    </row>
    <row r="276" spans="1:12">
      <c r="A276" s="4">
        <f t="shared" si="140"/>
        <v>917</v>
      </c>
      <c r="B276" t="s">
        <v>79</v>
      </c>
      <c r="C276" s="21">
        <f t="shared" si="146"/>
        <v>-1</v>
      </c>
      <c r="D276" s="75" t="s">
        <v>109</v>
      </c>
      <c r="E276" s="75" t="s">
        <v>109</v>
      </c>
      <c r="F276" s="423">
        <v>0</v>
      </c>
      <c r="G276" s="423" t="e">
        <f t="shared" si="144"/>
        <v>#DIV/0!</v>
      </c>
      <c r="H276" s="451">
        <f>$H$88</f>
        <v>0</v>
      </c>
      <c r="I276" s="13" t="e">
        <f t="shared" ref="I276" si="148">ROUND((F276/2+G275+J275)*H276/12,2)</f>
        <v>#DIV/0!</v>
      </c>
      <c r="J276" s="13" t="e">
        <f t="shared" si="142"/>
        <v>#DIV/0!</v>
      </c>
      <c r="K276" s="13" t="e">
        <f t="shared" si="139"/>
        <v>#DIV/0!</v>
      </c>
      <c r="L276" s="4">
        <f t="shared" si="137"/>
        <v>917</v>
      </c>
    </row>
    <row r="277" spans="1:12">
      <c r="A277" s="4">
        <f t="shared" si="140"/>
        <v>918</v>
      </c>
      <c r="B277" t="s">
        <v>61</v>
      </c>
      <c r="C277" s="21">
        <f t="shared" si="146"/>
        <v>-1</v>
      </c>
      <c r="D277" s="75" t="s">
        <v>109</v>
      </c>
      <c r="E277" s="75" t="s">
        <v>109</v>
      </c>
      <c r="F277" s="423">
        <v>0</v>
      </c>
      <c r="G277" s="423" t="e">
        <f t="shared" si="144"/>
        <v>#DIV/0!</v>
      </c>
      <c r="H277" s="451">
        <f>$H$89</f>
        <v>0</v>
      </c>
      <c r="I277" s="13" t="e">
        <f t="shared" ref="I277" si="149">ROUND((F277/2+G276+J275)*H277/12,2)</f>
        <v>#DIV/0!</v>
      </c>
      <c r="J277" s="13" t="e">
        <f t="shared" si="142"/>
        <v>#DIV/0!</v>
      </c>
      <c r="K277" s="13" t="e">
        <f t="shared" si="139"/>
        <v>#DIV/0!</v>
      </c>
      <c r="L277" s="4">
        <f t="shared" si="137"/>
        <v>918</v>
      </c>
    </row>
    <row r="278" spans="1:12">
      <c r="A278" s="4">
        <f t="shared" si="140"/>
        <v>919</v>
      </c>
      <c r="B278" t="s">
        <v>80</v>
      </c>
      <c r="C278" s="21">
        <f t="shared" si="146"/>
        <v>-1</v>
      </c>
      <c r="D278" s="75" t="s">
        <v>109</v>
      </c>
      <c r="E278" s="75" t="s">
        <v>109</v>
      </c>
      <c r="F278" s="423">
        <v>0</v>
      </c>
      <c r="G278" s="423" t="e">
        <f t="shared" si="144"/>
        <v>#DIV/0!</v>
      </c>
      <c r="H278" s="451">
        <f>$H$90</f>
        <v>0</v>
      </c>
      <c r="I278" s="13" t="e">
        <f t="shared" ref="I278" si="150">ROUND((F278/2+G277+J275)*H278/12,2)</f>
        <v>#DIV/0!</v>
      </c>
      <c r="J278" s="13" t="e">
        <f t="shared" si="142"/>
        <v>#DIV/0!</v>
      </c>
      <c r="K278" s="13" t="e">
        <f t="shared" si="139"/>
        <v>#DIV/0!</v>
      </c>
      <c r="L278" s="4">
        <f t="shared" si="137"/>
        <v>919</v>
      </c>
    </row>
    <row r="279" spans="1:12">
      <c r="A279" s="4">
        <f t="shared" si="140"/>
        <v>920</v>
      </c>
      <c r="B279" t="s">
        <v>81</v>
      </c>
      <c r="C279" s="21">
        <f t="shared" si="146"/>
        <v>-1</v>
      </c>
      <c r="D279" s="75" t="s">
        <v>109</v>
      </c>
      <c r="E279" s="75" t="s">
        <v>109</v>
      </c>
      <c r="F279" s="423">
        <v>0</v>
      </c>
      <c r="G279" s="423" t="e">
        <f t="shared" si="144"/>
        <v>#DIV/0!</v>
      </c>
      <c r="H279" s="451">
        <f>$H$91</f>
        <v>0</v>
      </c>
      <c r="I279" s="13" t="e">
        <f t="shared" ref="I279" si="151">ROUND((F279/2+G278+J278)*H279/12,2)</f>
        <v>#DIV/0!</v>
      </c>
      <c r="J279" s="13" t="e">
        <f t="shared" si="142"/>
        <v>#DIV/0!</v>
      </c>
      <c r="K279" s="13" t="e">
        <f t="shared" si="139"/>
        <v>#DIV/0!</v>
      </c>
      <c r="L279" s="4">
        <f t="shared" si="137"/>
        <v>920</v>
      </c>
    </row>
    <row r="280" spans="1:12">
      <c r="A280" s="4">
        <f t="shared" si="140"/>
        <v>921</v>
      </c>
      <c r="B280" t="s">
        <v>82</v>
      </c>
      <c r="C280" s="21">
        <f t="shared" si="146"/>
        <v>-1</v>
      </c>
      <c r="D280" s="75" t="s">
        <v>109</v>
      </c>
      <c r="E280" s="75" t="s">
        <v>109</v>
      </c>
      <c r="F280" s="423">
        <v>0</v>
      </c>
      <c r="G280" s="423" t="e">
        <f t="shared" si="144"/>
        <v>#DIV/0!</v>
      </c>
      <c r="H280" s="451">
        <f>$H$92</f>
        <v>0</v>
      </c>
      <c r="I280" s="13" t="e">
        <f t="shared" ref="I280" si="152">ROUND((F280/2+G279+J278)*H280/12,2)</f>
        <v>#DIV/0!</v>
      </c>
      <c r="J280" s="13" t="e">
        <f t="shared" si="142"/>
        <v>#DIV/0!</v>
      </c>
      <c r="K280" s="13" t="e">
        <f t="shared" si="139"/>
        <v>#DIV/0!</v>
      </c>
      <c r="L280" s="4">
        <f t="shared" si="137"/>
        <v>921</v>
      </c>
    </row>
    <row r="281" spans="1:12">
      <c r="A281" s="4">
        <f t="shared" si="140"/>
        <v>922</v>
      </c>
      <c r="B281" t="s">
        <v>83</v>
      </c>
      <c r="C281" s="21">
        <f t="shared" si="146"/>
        <v>-1</v>
      </c>
      <c r="D281" s="75" t="s">
        <v>109</v>
      </c>
      <c r="E281" s="75" t="s">
        <v>109</v>
      </c>
      <c r="F281" s="423">
        <v>0</v>
      </c>
      <c r="G281" s="423" t="e">
        <f t="shared" si="144"/>
        <v>#DIV/0!</v>
      </c>
      <c r="H281" s="451">
        <f>$H$93</f>
        <v>0</v>
      </c>
      <c r="I281" s="13" t="e">
        <f t="shared" ref="I281" si="153">ROUND((F281/2+G280+J278)*H281/12,2)</f>
        <v>#DIV/0!</v>
      </c>
      <c r="J281" s="13" t="e">
        <f t="shared" si="142"/>
        <v>#DIV/0!</v>
      </c>
      <c r="K281" s="13" t="e">
        <f t="shared" si="139"/>
        <v>#DIV/0!</v>
      </c>
      <c r="L281" s="4">
        <f t="shared" si="137"/>
        <v>922</v>
      </c>
    </row>
    <row r="282" spans="1:12">
      <c r="A282" s="4">
        <f t="shared" si="140"/>
        <v>923</v>
      </c>
      <c r="B282" t="s">
        <v>84</v>
      </c>
      <c r="C282" s="21">
        <f t="shared" si="146"/>
        <v>-1</v>
      </c>
      <c r="D282" s="75" t="s">
        <v>109</v>
      </c>
      <c r="E282" s="75" t="s">
        <v>109</v>
      </c>
      <c r="F282" s="423">
        <v>0</v>
      </c>
      <c r="G282" s="423" t="e">
        <f t="shared" si="144"/>
        <v>#DIV/0!</v>
      </c>
      <c r="H282" s="451">
        <f>$H$94</f>
        <v>0</v>
      </c>
      <c r="I282" s="13" t="e">
        <f t="shared" ref="I282" si="154">ROUND((F282/2+G281+J281)*H282/12,2)</f>
        <v>#DIV/0!</v>
      </c>
      <c r="J282" s="13" t="e">
        <f t="shared" si="142"/>
        <v>#DIV/0!</v>
      </c>
      <c r="K282" s="13" t="e">
        <f t="shared" si="139"/>
        <v>#DIV/0!</v>
      </c>
      <c r="L282" s="4">
        <f t="shared" si="137"/>
        <v>923</v>
      </c>
    </row>
    <row r="283" spans="1:12">
      <c r="A283" s="4">
        <f t="shared" si="140"/>
        <v>924</v>
      </c>
      <c r="B283" t="s">
        <v>85</v>
      </c>
      <c r="C283" s="21">
        <f t="shared" si="146"/>
        <v>-1</v>
      </c>
      <c r="D283" s="75" t="s">
        <v>109</v>
      </c>
      <c r="E283" s="75" t="s">
        <v>109</v>
      </c>
      <c r="F283" s="423">
        <v>0</v>
      </c>
      <c r="G283" s="423" t="e">
        <f t="shared" si="144"/>
        <v>#DIV/0!</v>
      </c>
      <c r="H283" s="451">
        <f>$H$95</f>
        <v>0</v>
      </c>
      <c r="I283" s="13" t="e">
        <f t="shared" ref="I283" si="155">ROUND((F283/2+G282+J281)*H283/12,2)</f>
        <v>#DIV/0!</v>
      </c>
      <c r="J283" s="13" t="e">
        <f t="shared" si="142"/>
        <v>#DIV/0!</v>
      </c>
      <c r="K283" s="13" t="e">
        <f t="shared" si="139"/>
        <v>#DIV/0!</v>
      </c>
      <c r="L283" s="4">
        <f t="shared" si="137"/>
        <v>924</v>
      </c>
    </row>
    <row r="284" spans="1:12">
      <c r="A284" s="4">
        <f t="shared" si="140"/>
        <v>925</v>
      </c>
      <c r="B284" t="s">
        <v>75</v>
      </c>
      <c r="C284" s="21">
        <f t="shared" si="146"/>
        <v>-1</v>
      </c>
      <c r="D284" s="75" t="s">
        <v>109</v>
      </c>
      <c r="E284" s="75" t="s">
        <v>109</v>
      </c>
      <c r="F284" s="423">
        <v>0</v>
      </c>
      <c r="G284" s="423" t="e">
        <f t="shared" si="144"/>
        <v>#DIV/0!</v>
      </c>
      <c r="H284" s="451">
        <f>$H$96</f>
        <v>0</v>
      </c>
      <c r="I284" s="13" t="e">
        <f t="shared" ref="I284" si="156">ROUND((F284/2+G283+J281)*H284/12,2)</f>
        <v>#DIV/0!</v>
      </c>
      <c r="J284" s="13" t="e">
        <f t="shared" si="142"/>
        <v>#DIV/0!</v>
      </c>
      <c r="K284" s="13" t="e">
        <f t="shared" si="139"/>
        <v>#DIV/0!</v>
      </c>
      <c r="L284" s="4">
        <f t="shared" si="137"/>
        <v>925</v>
      </c>
    </row>
    <row r="285" spans="1:12">
      <c r="A285" s="4"/>
      <c r="C285" s="21"/>
      <c r="D285" s="75"/>
      <c r="E285" s="75"/>
      <c r="F285" s="423"/>
      <c r="G285" s="423"/>
      <c r="H285" s="424"/>
      <c r="I285" s="13"/>
      <c r="J285" s="13"/>
      <c r="K285" s="13"/>
      <c r="L285" s="4"/>
    </row>
    <row r="286" spans="1:12">
      <c r="A286" s="4"/>
      <c r="B286" s="434" t="s">
        <v>885</v>
      </c>
      <c r="C286" s="444"/>
      <c r="D286" s="444"/>
      <c r="E286" s="444"/>
      <c r="F286" s="444"/>
      <c r="G286" s="444" t="s">
        <v>135</v>
      </c>
      <c r="H286" s="444"/>
      <c r="I286" s="444"/>
      <c r="J286" s="444"/>
      <c r="K286" s="445" t="s">
        <v>135</v>
      </c>
    </row>
    <row r="287" spans="1:12">
      <c r="B287" s="437" t="str">
        <f>B255</f>
        <v>WAPA (SA No. 17)</v>
      </c>
      <c r="C287" s="4"/>
      <c r="D287" s="4" t="s">
        <v>930</v>
      </c>
      <c r="E287" s="4" t="s">
        <v>930</v>
      </c>
      <c r="F287" s="4"/>
      <c r="G287" s="4" t="s">
        <v>769</v>
      </c>
      <c r="H287" s="4"/>
      <c r="I287" s="4"/>
      <c r="J287" s="4"/>
      <c r="K287" s="440" t="s">
        <v>769</v>
      </c>
    </row>
    <row r="288" spans="1:12">
      <c r="A288" s="4"/>
      <c r="B288" s="437"/>
      <c r="C288" s="4"/>
      <c r="D288" s="4" t="s">
        <v>71</v>
      </c>
      <c r="E288" s="4" t="s">
        <v>92</v>
      </c>
      <c r="F288" s="4" t="s">
        <v>124</v>
      </c>
      <c r="G288" s="4" t="s">
        <v>770</v>
      </c>
      <c r="H288" s="4" t="s">
        <v>188</v>
      </c>
      <c r="I288" s="4" t="s">
        <v>71</v>
      </c>
      <c r="J288" s="4" t="s">
        <v>132</v>
      </c>
      <c r="K288" s="440" t="s">
        <v>1064</v>
      </c>
    </row>
    <row r="289" spans="1:12">
      <c r="A289" s="4"/>
      <c r="B289" s="441" t="s">
        <v>58</v>
      </c>
      <c r="C289" s="442" t="s">
        <v>73</v>
      </c>
      <c r="D289" s="442" t="s">
        <v>1065</v>
      </c>
      <c r="E289" s="442" t="s">
        <v>121</v>
      </c>
      <c r="F289" s="442" t="s">
        <v>136</v>
      </c>
      <c r="G289" s="442" t="s">
        <v>123</v>
      </c>
      <c r="H289" s="442" t="s">
        <v>111</v>
      </c>
      <c r="I289" s="442" t="s">
        <v>72</v>
      </c>
      <c r="J289" s="442" t="s">
        <v>72</v>
      </c>
      <c r="K289" s="443" t="s">
        <v>74</v>
      </c>
    </row>
    <row r="290" spans="1:12">
      <c r="A290" s="4">
        <f>A284+1</f>
        <v>926</v>
      </c>
      <c r="B290" t="s">
        <v>75</v>
      </c>
      <c r="C290" s="21">
        <f>C291-1</f>
        <v>-3</v>
      </c>
      <c r="D290" s="75" t="s">
        <v>109</v>
      </c>
      <c r="E290" s="75" t="s">
        <v>109</v>
      </c>
      <c r="F290" s="21" t="s">
        <v>109</v>
      </c>
      <c r="G290" s="38">
        <v>0</v>
      </c>
      <c r="H290" s="21" t="s">
        <v>109</v>
      </c>
      <c r="I290" s="21" t="s">
        <v>109</v>
      </c>
      <c r="J290" s="38">
        <v>0</v>
      </c>
      <c r="K290" s="13">
        <f>ROUND((G290+J290),2)</f>
        <v>0</v>
      </c>
      <c r="L290" s="4">
        <f t="shared" ref="L290:L314" si="157">A290</f>
        <v>926</v>
      </c>
    </row>
    <row r="291" spans="1:12">
      <c r="A291" s="4">
        <f>A290+1</f>
        <v>927</v>
      </c>
      <c r="B291" t="s">
        <v>76</v>
      </c>
      <c r="C291" s="21">
        <f>'1-DRR'!$K$2</f>
        <v>-2</v>
      </c>
      <c r="D291" s="410" t="e">
        <f>IF(E291="N/A","N/A",'3-ATA'!$E$49*'9-WholesaleRevenues'!E66)</f>
        <v>#DIV/0!</v>
      </c>
      <c r="E291" s="410">
        <f>IF('9-WholesaleRevenues'!E99="N/A","N/A",'9-WholesaleRevenues'!E99)</f>
        <v>0</v>
      </c>
      <c r="F291" s="423" t="e">
        <f t="shared" ref="F291:F302" si="158">IF(E291="N/A",0,D291-E291)</f>
        <v>#DIV/0!</v>
      </c>
      <c r="G291" s="423" t="e">
        <f>F291+G290</f>
        <v>#DIV/0!</v>
      </c>
      <c r="H291" s="451">
        <f>$H$73</f>
        <v>0</v>
      </c>
      <c r="I291" s="13" t="e">
        <f>IF(E291="N/A",0,ROUND((F291/2+G290+J290)*H291/12,2))</f>
        <v>#DIV/0!</v>
      </c>
      <c r="J291" s="13" t="e">
        <f>I291+J290</f>
        <v>#DIV/0!</v>
      </c>
      <c r="K291" s="13" t="e">
        <f t="shared" ref="K291:K314" si="159">ROUND((G291+J291),2)</f>
        <v>#DIV/0!</v>
      </c>
      <c r="L291" s="4">
        <f t="shared" si="157"/>
        <v>927</v>
      </c>
    </row>
    <row r="292" spans="1:12">
      <c r="A292" s="4">
        <f t="shared" ref="A292:A313" si="160">A291+1</f>
        <v>928</v>
      </c>
      <c r="B292" t="s">
        <v>77</v>
      </c>
      <c r="C292" s="21">
        <f>'1-DRR'!$K$2</f>
        <v>-2</v>
      </c>
      <c r="D292" s="410" t="e">
        <f>IF(E292="N/A","N/A",'3-ATA'!$E$49*'9-WholesaleRevenues'!E67)</f>
        <v>#DIV/0!</v>
      </c>
      <c r="E292" s="410">
        <f>IF('9-WholesaleRevenues'!E100="N/A","N/A",'9-WholesaleRevenues'!E100)</f>
        <v>0</v>
      </c>
      <c r="F292" s="423" t="e">
        <f t="shared" si="158"/>
        <v>#DIV/0!</v>
      </c>
      <c r="G292" s="423" t="e">
        <f t="shared" ref="G292:G302" si="161">F292+G291</f>
        <v>#DIV/0!</v>
      </c>
      <c r="H292" s="451">
        <f>$H$74</f>
        <v>0</v>
      </c>
      <c r="I292" s="13" t="e">
        <f>IF(E292="N/A",0,ROUND((F292/2+G291+J290)*H292/12,2))</f>
        <v>#DIV/0!</v>
      </c>
      <c r="J292" s="13" t="e">
        <f>I292+J291</f>
        <v>#DIV/0!</v>
      </c>
      <c r="K292" s="13" t="e">
        <f t="shared" si="159"/>
        <v>#DIV/0!</v>
      </c>
      <c r="L292" s="4">
        <f t="shared" si="157"/>
        <v>928</v>
      </c>
    </row>
    <row r="293" spans="1:12">
      <c r="A293" s="4">
        <f t="shared" si="160"/>
        <v>929</v>
      </c>
      <c r="B293" t="s">
        <v>78</v>
      </c>
      <c r="C293" s="21">
        <f>'1-DRR'!$K$2</f>
        <v>-2</v>
      </c>
      <c r="D293" s="410" t="e">
        <f>IF(E293="N/A","N/A",'3-ATA'!$E$49*'9-WholesaleRevenues'!E68)</f>
        <v>#DIV/0!</v>
      </c>
      <c r="E293" s="410">
        <f>IF('9-WholesaleRevenues'!E101="N/A","N/A",'9-WholesaleRevenues'!E101)</f>
        <v>0</v>
      </c>
      <c r="F293" s="423" t="e">
        <f t="shared" si="158"/>
        <v>#DIV/0!</v>
      </c>
      <c r="G293" s="423" t="e">
        <f t="shared" si="161"/>
        <v>#DIV/0!</v>
      </c>
      <c r="H293" s="451">
        <f>$H$75</f>
        <v>0</v>
      </c>
      <c r="I293" s="13" t="e">
        <f>IF(E293="N/A",0,ROUND((F293/2+G292+J290)*H293/12,2))</f>
        <v>#DIV/0!</v>
      </c>
      <c r="J293" s="13" t="e">
        <f>I293+J292</f>
        <v>#DIV/0!</v>
      </c>
      <c r="K293" s="13" t="e">
        <f t="shared" si="159"/>
        <v>#DIV/0!</v>
      </c>
      <c r="L293" s="4">
        <f t="shared" si="157"/>
        <v>929</v>
      </c>
    </row>
    <row r="294" spans="1:12">
      <c r="A294" s="4">
        <f t="shared" si="160"/>
        <v>930</v>
      </c>
      <c r="B294" t="s">
        <v>79</v>
      </c>
      <c r="C294" s="21">
        <f>'1-DRR'!$K$2</f>
        <v>-2</v>
      </c>
      <c r="D294" s="410" t="e">
        <f>IF(E294="N/A","N/A",'3-ATA'!$E$49*'9-WholesaleRevenues'!E69)</f>
        <v>#DIV/0!</v>
      </c>
      <c r="E294" s="410">
        <f>IF('9-WholesaleRevenues'!E102="N/A","N/A",'9-WholesaleRevenues'!E102)</f>
        <v>0</v>
      </c>
      <c r="F294" s="423" t="e">
        <f t="shared" si="158"/>
        <v>#DIV/0!</v>
      </c>
      <c r="G294" s="423" t="e">
        <f t="shared" si="161"/>
        <v>#DIV/0!</v>
      </c>
      <c r="H294" s="451">
        <f>$H$76</f>
        <v>0</v>
      </c>
      <c r="I294" s="13" t="e">
        <f>IF(E294="N/A",0,ROUND((F294/2+G293+J293)*H294/12,2))</f>
        <v>#DIV/0!</v>
      </c>
      <c r="J294" s="13" t="e">
        <f t="shared" ref="J294:J313" si="162">I294+J293</f>
        <v>#DIV/0!</v>
      </c>
      <c r="K294" s="13" t="e">
        <f t="shared" si="159"/>
        <v>#DIV/0!</v>
      </c>
      <c r="L294" s="4">
        <f t="shared" si="157"/>
        <v>930</v>
      </c>
    </row>
    <row r="295" spans="1:12">
      <c r="A295" s="4">
        <f t="shared" si="160"/>
        <v>931</v>
      </c>
      <c r="B295" t="s">
        <v>61</v>
      </c>
      <c r="C295" s="21">
        <f>'1-DRR'!$K$2</f>
        <v>-2</v>
      </c>
      <c r="D295" s="410" t="e">
        <f>IF(E295="N/A","N/A",'3-ATA'!$E$49*'9-WholesaleRevenues'!E70)</f>
        <v>#DIV/0!</v>
      </c>
      <c r="E295" s="410">
        <f>IF('9-WholesaleRevenues'!E103="N/A","N/A",'9-WholesaleRevenues'!E103)</f>
        <v>0</v>
      </c>
      <c r="F295" s="423" t="e">
        <f t="shared" si="158"/>
        <v>#DIV/0!</v>
      </c>
      <c r="G295" s="423" t="e">
        <f t="shared" si="161"/>
        <v>#DIV/0!</v>
      </c>
      <c r="H295" s="451">
        <f>$H$77</f>
        <v>0</v>
      </c>
      <c r="I295" s="13" t="e">
        <f>IF(E295="N/A",0,ROUND((F295/2+G294+J293)*H295/12,2))</f>
        <v>#DIV/0!</v>
      </c>
      <c r="J295" s="13" t="e">
        <f t="shared" si="162"/>
        <v>#DIV/0!</v>
      </c>
      <c r="K295" s="13" t="e">
        <f t="shared" si="159"/>
        <v>#DIV/0!</v>
      </c>
      <c r="L295" s="4">
        <f t="shared" si="157"/>
        <v>931</v>
      </c>
    </row>
    <row r="296" spans="1:12">
      <c r="A296" s="4">
        <f t="shared" si="160"/>
        <v>932</v>
      </c>
      <c r="B296" t="s">
        <v>80</v>
      </c>
      <c r="C296" s="21">
        <f>'1-DRR'!$K$2</f>
        <v>-2</v>
      </c>
      <c r="D296" s="410" t="e">
        <f>IF(E296="N/A","N/A",'3-ATA'!$E$49*'9-WholesaleRevenues'!E71)</f>
        <v>#DIV/0!</v>
      </c>
      <c r="E296" s="410">
        <f>IF('9-WholesaleRevenues'!E104="N/A","N/A",'9-WholesaleRevenues'!E104)</f>
        <v>0</v>
      </c>
      <c r="F296" s="423" t="e">
        <f t="shared" si="158"/>
        <v>#DIV/0!</v>
      </c>
      <c r="G296" s="423" t="e">
        <f t="shared" si="161"/>
        <v>#DIV/0!</v>
      </c>
      <c r="H296" s="451">
        <f>$H$78</f>
        <v>0</v>
      </c>
      <c r="I296" s="13" t="e">
        <f>IF(E296="N/A",0,ROUND((F296/2+G295+J293)*H296/12,2))</f>
        <v>#DIV/0!</v>
      </c>
      <c r="J296" s="13" t="e">
        <f t="shared" si="162"/>
        <v>#DIV/0!</v>
      </c>
      <c r="K296" s="13" t="e">
        <f t="shared" si="159"/>
        <v>#DIV/0!</v>
      </c>
      <c r="L296" s="4">
        <f t="shared" si="157"/>
        <v>932</v>
      </c>
    </row>
    <row r="297" spans="1:12">
      <c r="A297" s="4">
        <f t="shared" si="160"/>
        <v>933</v>
      </c>
      <c r="B297" t="s">
        <v>81</v>
      </c>
      <c r="C297" s="21">
        <f>'1-DRR'!$K$2</f>
        <v>-2</v>
      </c>
      <c r="D297" s="410" t="e">
        <f>IF(E297="N/A","N/A",'3-ATA'!$E$49*'9-WholesaleRevenues'!E72)</f>
        <v>#DIV/0!</v>
      </c>
      <c r="E297" s="410">
        <f>IF('9-WholesaleRevenues'!E105="N/A","N/A",'9-WholesaleRevenues'!E105)</f>
        <v>0</v>
      </c>
      <c r="F297" s="423" t="e">
        <f t="shared" si="158"/>
        <v>#DIV/0!</v>
      </c>
      <c r="G297" s="423" t="e">
        <f t="shared" si="161"/>
        <v>#DIV/0!</v>
      </c>
      <c r="H297" s="451">
        <f>$H$79</f>
        <v>0</v>
      </c>
      <c r="I297" s="13" t="e">
        <f>IF(E297="N/A",0,ROUND((F297/2+G296+J296)*H297/12,2))</f>
        <v>#DIV/0!</v>
      </c>
      <c r="J297" s="13" t="e">
        <f t="shared" si="162"/>
        <v>#DIV/0!</v>
      </c>
      <c r="K297" s="13" t="e">
        <f t="shared" si="159"/>
        <v>#DIV/0!</v>
      </c>
      <c r="L297" s="4">
        <f t="shared" si="157"/>
        <v>933</v>
      </c>
    </row>
    <row r="298" spans="1:12">
      <c r="A298" s="4">
        <f t="shared" si="160"/>
        <v>934</v>
      </c>
      <c r="B298" t="s">
        <v>82</v>
      </c>
      <c r="C298" s="21">
        <f>'1-DRR'!$K$2</f>
        <v>-2</v>
      </c>
      <c r="D298" s="410" t="e">
        <f>IF(E298="N/A","N/A",'3-ATA'!$E$49*'9-WholesaleRevenues'!E73)</f>
        <v>#DIV/0!</v>
      </c>
      <c r="E298" s="410">
        <f>IF('9-WholesaleRevenues'!E106="N/A","N/A",'9-WholesaleRevenues'!E106)</f>
        <v>0</v>
      </c>
      <c r="F298" s="423" t="e">
        <f t="shared" si="158"/>
        <v>#DIV/0!</v>
      </c>
      <c r="G298" s="423" t="e">
        <f t="shared" si="161"/>
        <v>#DIV/0!</v>
      </c>
      <c r="H298" s="451">
        <f>$H$80</f>
        <v>0</v>
      </c>
      <c r="I298" s="13" t="e">
        <f>IF(E298="N/A",0,ROUND((F298/2+G297+J296)*H298/12,2))</f>
        <v>#DIV/0!</v>
      </c>
      <c r="J298" s="13" t="e">
        <f t="shared" si="162"/>
        <v>#DIV/0!</v>
      </c>
      <c r="K298" s="13" t="e">
        <f t="shared" si="159"/>
        <v>#DIV/0!</v>
      </c>
      <c r="L298" s="4">
        <f t="shared" si="157"/>
        <v>934</v>
      </c>
    </row>
    <row r="299" spans="1:12">
      <c r="A299" s="4">
        <f t="shared" si="160"/>
        <v>935</v>
      </c>
      <c r="B299" t="s">
        <v>83</v>
      </c>
      <c r="C299" s="21">
        <f>'1-DRR'!$K$2</f>
        <v>-2</v>
      </c>
      <c r="D299" s="410" t="e">
        <f>IF(E299="N/A","N/A",'3-ATA'!$E$49*'9-WholesaleRevenues'!E74)</f>
        <v>#DIV/0!</v>
      </c>
      <c r="E299" s="410">
        <f>IF('9-WholesaleRevenues'!E107="N/A","N/A",'9-WholesaleRevenues'!E107)</f>
        <v>0</v>
      </c>
      <c r="F299" s="423" t="e">
        <f t="shared" si="158"/>
        <v>#DIV/0!</v>
      </c>
      <c r="G299" s="423" t="e">
        <f t="shared" si="161"/>
        <v>#DIV/0!</v>
      </c>
      <c r="H299" s="451">
        <f>$H$81</f>
        <v>0</v>
      </c>
      <c r="I299" s="13" t="e">
        <f>IF(E299="N/A",0,ROUND((F299/2+G298+J296)*H299/12,2))</f>
        <v>#DIV/0!</v>
      </c>
      <c r="J299" s="13" t="e">
        <f t="shared" si="162"/>
        <v>#DIV/0!</v>
      </c>
      <c r="K299" s="13" t="e">
        <f t="shared" si="159"/>
        <v>#DIV/0!</v>
      </c>
      <c r="L299" s="4">
        <f t="shared" si="157"/>
        <v>935</v>
      </c>
    </row>
    <row r="300" spans="1:12">
      <c r="A300" s="4">
        <f t="shared" si="160"/>
        <v>936</v>
      </c>
      <c r="B300" t="s">
        <v>84</v>
      </c>
      <c r="C300" s="21">
        <f>'1-DRR'!$K$2</f>
        <v>-2</v>
      </c>
      <c r="D300" s="410" t="e">
        <f>IF(E300="N/A","N/A",'3-ATA'!$E$49*'9-WholesaleRevenues'!E75)</f>
        <v>#DIV/0!</v>
      </c>
      <c r="E300" s="410">
        <f>IF('9-WholesaleRevenues'!E108="N/A","N/A",'9-WholesaleRevenues'!E108)</f>
        <v>0</v>
      </c>
      <c r="F300" s="423" t="e">
        <f t="shared" si="158"/>
        <v>#DIV/0!</v>
      </c>
      <c r="G300" s="423" t="e">
        <f t="shared" si="161"/>
        <v>#DIV/0!</v>
      </c>
      <c r="H300" s="451">
        <f>$H$82</f>
        <v>0</v>
      </c>
      <c r="I300" s="13" t="e">
        <f>IF(E300="N/A",0,ROUND((F300/2+G299+J299)*H300/12,2))</f>
        <v>#DIV/0!</v>
      </c>
      <c r="J300" s="13" t="e">
        <f t="shared" si="162"/>
        <v>#DIV/0!</v>
      </c>
      <c r="K300" s="13" t="e">
        <f t="shared" si="159"/>
        <v>#DIV/0!</v>
      </c>
      <c r="L300" s="4">
        <f t="shared" si="157"/>
        <v>936</v>
      </c>
    </row>
    <row r="301" spans="1:12">
      <c r="A301" s="4">
        <f t="shared" si="160"/>
        <v>937</v>
      </c>
      <c r="B301" t="s">
        <v>85</v>
      </c>
      <c r="C301" s="21">
        <f>'1-DRR'!$K$2</f>
        <v>-2</v>
      </c>
      <c r="D301" s="410" t="e">
        <f>IF(E301="N/A","N/A",'3-ATA'!$E$49*'9-WholesaleRevenues'!E76)</f>
        <v>#DIV/0!</v>
      </c>
      <c r="E301" s="410">
        <f>IF('9-WholesaleRevenues'!E109="N/A","N/A",'9-WholesaleRevenues'!E109)</f>
        <v>0</v>
      </c>
      <c r="F301" s="423" t="e">
        <f t="shared" si="158"/>
        <v>#DIV/0!</v>
      </c>
      <c r="G301" s="423" t="e">
        <f t="shared" si="161"/>
        <v>#DIV/0!</v>
      </c>
      <c r="H301" s="451">
        <f>$H$83</f>
        <v>0</v>
      </c>
      <c r="I301" s="13" t="e">
        <f>IF(E301="N/A",0,ROUND((F301/2+G300+J299)*H301/12,2))</f>
        <v>#DIV/0!</v>
      </c>
      <c r="J301" s="13" t="e">
        <f t="shared" si="162"/>
        <v>#DIV/0!</v>
      </c>
      <c r="K301" s="13" t="e">
        <f t="shared" si="159"/>
        <v>#DIV/0!</v>
      </c>
      <c r="L301" s="4">
        <f t="shared" si="157"/>
        <v>937</v>
      </c>
    </row>
    <row r="302" spans="1:12">
      <c r="A302" s="4">
        <f t="shared" si="160"/>
        <v>938</v>
      </c>
      <c r="B302" t="s">
        <v>75</v>
      </c>
      <c r="C302" s="21">
        <f>'1-DRR'!$K$2</f>
        <v>-2</v>
      </c>
      <c r="D302" s="410" t="e">
        <f>IF(E302="N/A","N/A",'3-ATA'!$E$49*'9-WholesaleRevenues'!E77)</f>
        <v>#DIV/0!</v>
      </c>
      <c r="E302" s="410">
        <f>IF('9-WholesaleRevenues'!E110="N/A","N/A",'9-WholesaleRevenues'!E110)</f>
        <v>0</v>
      </c>
      <c r="F302" s="423" t="e">
        <f t="shared" si="158"/>
        <v>#DIV/0!</v>
      </c>
      <c r="G302" s="423" t="e">
        <f t="shared" si="161"/>
        <v>#DIV/0!</v>
      </c>
      <c r="H302" s="451">
        <f>$H$84</f>
        <v>0</v>
      </c>
      <c r="I302" s="13" t="e">
        <f>IF(E302="N/A",0,ROUND((F302/2+G301+J299)*H302/12,2))</f>
        <v>#DIV/0!</v>
      </c>
      <c r="J302" s="13" t="e">
        <f t="shared" si="162"/>
        <v>#DIV/0!</v>
      </c>
      <c r="K302" s="13" t="e">
        <f t="shared" si="159"/>
        <v>#DIV/0!</v>
      </c>
      <c r="L302" s="4">
        <f t="shared" si="157"/>
        <v>938</v>
      </c>
    </row>
    <row r="303" spans="1:12">
      <c r="A303" s="4">
        <f t="shared" si="160"/>
        <v>939</v>
      </c>
      <c r="B303" t="s">
        <v>76</v>
      </c>
      <c r="C303" s="21">
        <f>C302+1</f>
        <v>-1</v>
      </c>
      <c r="D303" s="75" t="s">
        <v>109</v>
      </c>
      <c r="E303" s="75" t="s">
        <v>109</v>
      </c>
      <c r="F303" s="423">
        <v>0</v>
      </c>
      <c r="G303" s="423" t="e">
        <f>F303+G302</f>
        <v>#DIV/0!</v>
      </c>
      <c r="H303" s="451">
        <f>$H$85</f>
        <v>0</v>
      </c>
      <c r="I303" s="13" t="e">
        <f t="shared" ref="I303" si="163">ROUND((F303/2+G302+J302)*H303/12,2)</f>
        <v>#DIV/0!</v>
      </c>
      <c r="J303" s="13" t="e">
        <f t="shared" si="162"/>
        <v>#DIV/0!</v>
      </c>
      <c r="K303" s="13" t="e">
        <f t="shared" si="159"/>
        <v>#DIV/0!</v>
      </c>
      <c r="L303" s="4">
        <f t="shared" si="157"/>
        <v>939</v>
      </c>
    </row>
    <row r="304" spans="1:12">
      <c r="A304" s="4">
        <f t="shared" si="160"/>
        <v>940</v>
      </c>
      <c r="B304" t="s">
        <v>77</v>
      </c>
      <c r="C304" s="21">
        <f>C303</f>
        <v>-1</v>
      </c>
      <c r="D304" s="75" t="s">
        <v>109</v>
      </c>
      <c r="E304" s="75" t="s">
        <v>109</v>
      </c>
      <c r="F304" s="423">
        <v>0</v>
      </c>
      <c r="G304" s="423" t="e">
        <f t="shared" ref="G304:G313" si="164">F304+G303</f>
        <v>#DIV/0!</v>
      </c>
      <c r="H304" s="451">
        <f>$H$86</f>
        <v>0</v>
      </c>
      <c r="I304" s="13" t="e">
        <f t="shared" ref="I304" si="165">ROUND((F304/2+G303+J302)*H304/12,2)</f>
        <v>#DIV/0!</v>
      </c>
      <c r="J304" s="13" t="e">
        <f t="shared" si="162"/>
        <v>#DIV/0!</v>
      </c>
      <c r="K304" s="13" t="e">
        <f t="shared" si="159"/>
        <v>#DIV/0!</v>
      </c>
      <c r="L304" s="4">
        <f t="shared" si="157"/>
        <v>940</v>
      </c>
    </row>
    <row r="305" spans="1:12">
      <c r="A305" s="4">
        <f t="shared" si="160"/>
        <v>941</v>
      </c>
      <c r="B305" t="s">
        <v>78</v>
      </c>
      <c r="C305" s="21">
        <f t="shared" ref="C305:C313" si="166">C304</f>
        <v>-1</v>
      </c>
      <c r="D305" s="75" t="s">
        <v>109</v>
      </c>
      <c r="E305" s="75" t="s">
        <v>109</v>
      </c>
      <c r="F305" s="423">
        <v>0</v>
      </c>
      <c r="G305" s="423" t="e">
        <f t="shared" si="164"/>
        <v>#DIV/0!</v>
      </c>
      <c r="H305" s="451">
        <f>$H$87</f>
        <v>0</v>
      </c>
      <c r="I305" s="13" t="e">
        <f t="shared" ref="I305" si="167">ROUND((F305/2+G304+J302)*H305/12,2)</f>
        <v>#DIV/0!</v>
      </c>
      <c r="J305" s="13" t="e">
        <f t="shared" si="162"/>
        <v>#DIV/0!</v>
      </c>
      <c r="K305" s="13" t="e">
        <f t="shared" si="159"/>
        <v>#DIV/0!</v>
      </c>
      <c r="L305" s="4">
        <f t="shared" si="157"/>
        <v>941</v>
      </c>
    </row>
    <row r="306" spans="1:12">
      <c r="A306" s="4">
        <f t="shared" si="160"/>
        <v>942</v>
      </c>
      <c r="B306" t="s">
        <v>79</v>
      </c>
      <c r="C306" s="21">
        <f t="shared" si="166"/>
        <v>-1</v>
      </c>
      <c r="D306" s="75" t="s">
        <v>109</v>
      </c>
      <c r="E306" s="75" t="s">
        <v>109</v>
      </c>
      <c r="F306" s="423">
        <v>0</v>
      </c>
      <c r="G306" s="423" t="e">
        <f t="shared" si="164"/>
        <v>#DIV/0!</v>
      </c>
      <c r="H306" s="451">
        <f>$H$88</f>
        <v>0</v>
      </c>
      <c r="I306" s="13" t="e">
        <f t="shared" ref="I306" si="168">ROUND((F306/2+G305+J305)*H306/12,2)</f>
        <v>#DIV/0!</v>
      </c>
      <c r="J306" s="13" t="e">
        <f t="shared" si="162"/>
        <v>#DIV/0!</v>
      </c>
      <c r="K306" s="13" t="e">
        <f t="shared" si="159"/>
        <v>#DIV/0!</v>
      </c>
      <c r="L306" s="4">
        <f t="shared" si="157"/>
        <v>942</v>
      </c>
    </row>
    <row r="307" spans="1:12">
      <c r="A307" s="4">
        <f t="shared" si="160"/>
        <v>943</v>
      </c>
      <c r="B307" t="s">
        <v>61</v>
      </c>
      <c r="C307" s="21">
        <f t="shared" si="166"/>
        <v>-1</v>
      </c>
      <c r="D307" s="75" t="s">
        <v>109</v>
      </c>
      <c r="E307" s="75" t="s">
        <v>109</v>
      </c>
      <c r="F307" s="423">
        <v>0</v>
      </c>
      <c r="G307" s="423" t="e">
        <f t="shared" si="164"/>
        <v>#DIV/0!</v>
      </c>
      <c r="H307" s="451">
        <f>$H$89</f>
        <v>0</v>
      </c>
      <c r="I307" s="13" t="e">
        <f t="shared" ref="I307" si="169">ROUND((F307/2+G306+J305)*H307/12,2)</f>
        <v>#DIV/0!</v>
      </c>
      <c r="J307" s="13" t="e">
        <f t="shared" si="162"/>
        <v>#DIV/0!</v>
      </c>
      <c r="K307" s="13" t="e">
        <f t="shared" si="159"/>
        <v>#DIV/0!</v>
      </c>
      <c r="L307" s="4">
        <f t="shared" si="157"/>
        <v>943</v>
      </c>
    </row>
    <row r="308" spans="1:12">
      <c r="A308" s="4">
        <f t="shared" si="160"/>
        <v>944</v>
      </c>
      <c r="B308" t="s">
        <v>80</v>
      </c>
      <c r="C308" s="21">
        <f t="shared" si="166"/>
        <v>-1</v>
      </c>
      <c r="D308" s="75" t="s">
        <v>109</v>
      </c>
      <c r="E308" s="75" t="s">
        <v>109</v>
      </c>
      <c r="F308" s="423">
        <v>0</v>
      </c>
      <c r="G308" s="423" t="e">
        <f t="shared" si="164"/>
        <v>#DIV/0!</v>
      </c>
      <c r="H308" s="451">
        <f>$H$90</f>
        <v>0</v>
      </c>
      <c r="I308" s="13" t="e">
        <f t="shared" ref="I308" si="170">ROUND((F308/2+G307+J305)*H308/12,2)</f>
        <v>#DIV/0!</v>
      </c>
      <c r="J308" s="13" t="e">
        <f t="shared" si="162"/>
        <v>#DIV/0!</v>
      </c>
      <c r="K308" s="13" t="e">
        <f t="shared" si="159"/>
        <v>#DIV/0!</v>
      </c>
      <c r="L308" s="4">
        <f t="shared" si="157"/>
        <v>944</v>
      </c>
    </row>
    <row r="309" spans="1:12">
      <c r="A309" s="4">
        <f t="shared" si="160"/>
        <v>945</v>
      </c>
      <c r="B309" t="s">
        <v>81</v>
      </c>
      <c r="C309" s="21">
        <f t="shared" si="166"/>
        <v>-1</v>
      </c>
      <c r="D309" s="75" t="s">
        <v>109</v>
      </c>
      <c r="E309" s="75" t="s">
        <v>109</v>
      </c>
      <c r="F309" s="423">
        <v>0</v>
      </c>
      <c r="G309" s="423" t="e">
        <f t="shared" si="164"/>
        <v>#DIV/0!</v>
      </c>
      <c r="H309" s="451">
        <f>$H$91</f>
        <v>0</v>
      </c>
      <c r="I309" s="13" t="e">
        <f t="shared" ref="I309" si="171">ROUND((F309/2+G308+J308)*H309/12,2)</f>
        <v>#DIV/0!</v>
      </c>
      <c r="J309" s="13" t="e">
        <f t="shared" si="162"/>
        <v>#DIV/0!</v>
      </c>
      <c r="K309" s="13" t="e">
        <f t="shared" si="159"/>
        <v>#DIV/0!</v>
      </c>
      <c r="L309" s="4">
        <f t="shared" si="157"/>
        <v>945</v>
      </c>
    </row>
    <row r="310" spans="1:12">
      <c r="A310" s="4">
        <f t="shared" si="160"/>
        <v>946</v>
      </c>
      <c r="B310" t="s">
        <v>82</v>
      </c>
      <c r="C310" s="21">
        <f t="shared" si="166"/>
        <v>-1</v>
      </c>
      <c r="D310" s="75" t="s">
        <v>109</v>
      </c>
      <c r="E310" s="75" t="s">
        <v>109</v>
      </c>
      <c r="F310" s="423">
        <v>0</v>
      </c>
      <c r="G310" s="423" t="e">
        <f t="shared" si="164"/>
        <v>#DIV/0!</v>
      </c>
      <c r="H310" s="451">
        <f>$H$92</f>
        <v>0</v>
      </c>
      <c r="I310" s="13" t="e">
        <f t="shared" ref="I310" si="172">ROUND((F310/2+G309+J308)*H310/12,2)</f>
        <v>#DIV/0!</v>
      </c>
      <c r="J310" s="13" t="e">
        <f t="shared" si="162"/>
        <v>#DIV/0!</v>
      </c>
      <c r="K310" s="13" t="e">
        <f t="shared" si="159"/>
        <v>#DIV/0!</v>
      </c>
      <c r="L310" s="4">
        <f t="shared" si="157"/>
        <v>946</v>
      </c>
    </row>
    <row r="311" spans="1:12">
      <c r="A311" s="4">
        <f t="shared" si="160"/>
        <v>947</v>
      </c>
      <c r="B311" t="s">
        <v>83</v>
      </c>
      <c r="C311" s="21">
        <f t="shared" si="166"/>
        <v>-1</v>
      </c>
      <c r="D311" s="75" t="s">
        <v>109</v>
      </c>
      <c r="E311" s="75" t="s">
        <v>109</v>
      </c>
      <c r="F311" s="423">
        <v>0</v>
      </c>
      <c r="G311" s="423" t="e">
        <f t="shared" si="164"/>
        <v>#DIV/0!</v>
      </c>
      <c r="H311" s="451">
        <f>$H$93</f>
        <v>0</v>
      </c>
      <c r="I311" s="13" t="e">
        <f t="shared" ref="I311" si="173">ROUND((F311/2+G310+J308)*H311/12,2)</f>
        <v>#DIV/0!</v>
      </c>
      <c r="J311" s="13" t="e">
        <f t="shared" si="162"/>
        <v>#DIV/0!</v>
      </c>
      <c r="K311" s="13" t="e">
        <f t="shared" si="159"/>
        <v>#DIV/0!</v>
      </c>
      <c r="L311" s="4">
        <f t="shared" si="157"/>
        <v>947</v>
      </c>
    </row>
    <row r="312" spans="1:12">
      <c r="A312" s="4">
        <f t="shared" si="160"/>
        <v>948</v>
      </c>
      <c r="B312" t="s">
        <v>84</v>
      </c>
      <c r="C312" s="21">
        <f t="shared" si="166"/>
        <v>-1</v>
      </c>
      <c r="D312" s="75" t="s">
        <v>109</v>
      </c>
      <c r="E312" s="75" t="s">
        <v>109</v>
      </c>
      <c r="F312" s="423">
        <v>0</v>
      </c>
      <c r="G312" s="423" t="e">
        <f t="shared" si="164"/>
        <v>#DIV/0!</v>
      </c>
      <c r="H312" s="451">
        <f>$H$94</f>
        <v>0</v>
      </c>
      <c r="I312" s="13" t="e">
        <f t="shared" ref="I312" si="174">ROUND((F312/2+G311+J311)*H312/12,2)</f>
        <v>#DIV/0!</v>
      </c>
      <c r="J312" s="13" t="e">
        <f t="shared" si="162"/>
        <v>#DIV/0!</v>
      </c>
      <c r="K312" s="13" t="e">
        <f t="shared" si="159"/>
        <v>#DIV/0!</v>
      </c>
      <c r="L312" s="4">
        <f t="shared" si="157"/>
        <v>948</v>
      </c>
    </row>
    <row r="313" spans="1:12">
      <c r="A313" s="4">
        <f t="shared" si="160"/>
        <v>949</v>
      </c>
      <c r="B313" t="s">
        <v>85</v>
      </c>
      <c r="C313" s="21">
        <f t="shared" si="166"/>
        <v>-1</v>
      </c>
      <c r="D313" s="75" t="s">
        <v>109</v>
      </c>
      <c r="E313" s="75" t="s">
        <v>109</v>
      </c>
      <c r="F313" s="423">
        <v>0</v>
      </c>
      <c r="G313" s="423" t="e">
        <f t="shared" si="164"/>
        <v>#DIV/0!</v>
      </c>
      <c r="H313" s="451">
        <f>$H$95</f>
        <v>0</v>
      </c>
      <c r="I313" s="13" t="e">
        <f t="shared" ref="I313" si="175">ROUND((F313/2+G312+J311)*H313/12,2)</f>
        <v>#DIV/0!</v>
      </c>
      <c r="J313" s="13" t="e">
        <f t="shared" si="162"/>
        <v>#DIV/0!</v>
      </c>
      <c r="K313" s="13" t="e">
        <f t="shared" si="159"/>
        <v>#DIV/0!</v>
      </c>
      <c r="L313" s="4">
        <f t="shared" si="157"/>
        <v>949</v>
      </c>
    </row>
    <row r="314" spans="1:12">
      <c r="A314" s="4">
        <f>A313+1</f>
        <v>950</v>
      </c>
      <c r="B314" t="s">
        <v>75</v>
      </c>
      <c r="C314" s="21">
        <f>C313</f>
        <v>-1</v>
      </c>
      <c r="D314" s="75" t="s">
        <v>109</v>
      </c>
      <c r="E314" s="75" t="s">
        <v>109</v>
      </c>
      <c r="F314" s="423">
        <v>0</v>
      </c>
      <c r="G314" s="423" t="e">
        <f>F314+G313</f>
        <v>#DIV/0!</v>
      </c>
      <c r="H314" s="451">
        <f>$H$96</f>
        <v>0</v>
      </c>
      <c r="I314" s="13" t="e">
        <f>ROUND((F314/2+G313+J311)*H314/12,2)</f>
        <v>#DIV/0!</v>
      </c>
      <c r="J314" s="13" t="e">
        <f>I314+J313</f>
        <v>#DIV/0!</v>
      </c>
      <c r="K314" s="13" t="e">
        <f t="shared" si="159"/>
        <v>#DIV/0!</v>
      </c>
      <c r="L314" s="4">
        <f t="shared" si="157"/>
        <v>950</v>
      </c>
    </row>
    <row r="315" spans="1:12">
      <c r="A315" s="4"/>
      <c r="C315" s="21"/>
      <c r="D315" s="75"/>
      <c r="E315" s="75"/>
      <c r="F315" s="423"/>
      <c r="G315" s="423"/>
      <c r="H315" s="424"/>
      <c r="I315" s="13"/>
      <c r="J315" s="13"/>
      <c r="K315" s="13"/>
      <c r="L315" s="4"/>
    </row>
    <row r="316" spans="1:12">
      <c r="A316" s="3" t="s">
        <v>86</v>
      </c>
      <c r="B316" s="434" t="s">
        <v>885</v>
      </c>
      <c r="C316" s="435" t="s">
        <v>62</v>
      </c>
      <c r="D316" s="435" t="s">
        <v>63</v>
      </c>
      <c r="E316" s="435" t="s">
        <v>64</v>
      </c>
      <c r="F316" s="435" t="s">
        <v>65</v>
      </c>
      <c r="G316" s="435" t="s">
        <v>66</v>
      </c>
      <c r="H316" s="435" t="s">
        <v>67</v>
      </c>
      <c r="I316" s="435" t="s">
        <v>68</v>
      </c>
      <c r="J316" s="435" t="s">
        <v>69</v>
      </c>
      <c r="K316" s="436" t="s">
        <v>70</v>
      </c>
      <c r="L316" s="3" t="str">
        <f t="shared" ref="L316:L317" si="176">A316</f>
        <v>Line</v>
      </c>
    </row>
    <row r="317" spans="1:12">
      <c r="A317" s="4">
        <f>A255+100</f>
        <v>1000</v>
      </c>
      <c r="B317" s="437" t="s">
        <v>1069</v>
      </c>
      <c r="C317" s="4"/>
      <c r="D317" s="18" t="s">
        <v>87</v>
      </c>
      <c r="E317" s="18" t="s">
        <v>88</v>
      </c>
      <c r="F317" s="21" t="str">
        <f>""&amp;D316&amp;" - "&amp;E316&amp;""</f>
        <v>Col 2 - Col 3</v>
      </c>
      <c r="G317" s="21" t="s">
        <v>112</v>
      </c>
      <c r="H317" s="21" t="s">
        <v>127</v>
      </c>
      <c r="I317" s="21" t="s">
        <v>128</v>
      </c>
      <c r="J317" s="21" t="s">
        <v>113</v>
      </c>
      <c r="K317" s="438" t="str">
        <f>""&amp;G316&amp;" + "&amp;J316&amp;""</f>
        <v>Col 5 + Col 8</v>
      </c>
      <c r="L317" s="4">
        <f t="shared" si="176"/>
        <v>1000</v>
      </c>
    </row>
    <row r="318" spans="1:12">
      <c r="A318" s="4"/>
      <c r="B318" s="439"/>
      <c r="C318" s="4"/>
      <c r="D318" s="4"/>
      <c r="E318" s="4"/>
      <c r="F318" s="4"/>
      <c r="G318" s="4" t="s">
        <v>135</v>
      </c>
      <c r="H318" s="4"/>
      <c r="I318" s="4"/>
      <c r="J318" s="4"/>
      <c r="K318" s="440" t="s">
        <v>135</v>
      </c>
    </row>
    <row r="319" spans="1:12">
      <c r="B319" s="439"/>
      <c r="C319" s="4"/>
      <c r="D319" s="4" t="s">
        <v>929</v>
      </c>
      <c r="E319" s="4" t="s">
        <v>929</v>
      </c>
      <c r="F319" s="4"/>
      <c r="G319" s="4" t="s">
        <v>769</v>
      </c>
      <c r="H319" s="4"/>
      <c r="I319" s="4"/>
      <c r="J319" s="4"/>
      <c r="K319" s="440" t="s">
        <v>769</v>
      </c>
    </row>
    <row r="320" spans="1:12">
      <c r="A320" s="4"/>
      <c r="B320" s="437"/>
      <c r="C320" s="4"/>
      <c r="D320" s="4" t="s">
        <v>71</v>
      </c>
      <c r="E320" s="4" t="s">
        <v>92</v>
      </c>
      <c r="F320" s="4" t="s">
        <v>124</v>
      </c>
      <c r="G320" s="4" t="s">
        <v>770</v>
      </c>
      <c r="H320" s="4" t="s">
        <v>188</v>
      </c>
      <c r="I320" s="4" t="s">
        <v>71</v>
      </c>
      <c r="J320" s="4" t="s">
        <v>132</v>
      </c>
      <c r="K320" s="440" t="s">
        <v>1064</v>
      </c>
    </row>
    <row r="321" spans="1:12">
      <c r="A321" s="4"/>
      <c r="B321" s="441" t="s">
        <v>58</v>
      </c>
      <c r="C321" s="442" t="s">
        <v>73</v>
      </c>
      <c r="D321" s="442" t="s">
        <v>1065</v>
      </c>
      <c r="E321" s="442" t="s">
        <v>121</v>
      </c>
      <c r="F321" s="442" t="s">
        <v>136</v>
      </c>
      <c r="G321" s="442" t="s">
        <v>123</v>
      </c>
      <c r="H321" s="442" t="s">
        <v>111</v>
      </c>
      <c r="I321" s="442" t="s">
        <v>72</v>
      </c>
      <c r="J321" s="442" t="s">
        <v>72</v>
      </c>
      <c r="K321" s="443" t="s">
        <v>74</v>
      </c>
    </row>
    <row r="322" spans="1:12">
      <c r="A322" s="4">
        <f>A317+1</f>
        <v>1001</v>
      </c>
      <c r="B322" t="s">
        <v>75</v>
      </c>
      <c r="C322" s="21">
        <f>C323-1</f>
        <v>-3</v>
      </c>
      <c r="D322" s="75" t="s">
        <v>109</v>
      </c>
      <c r="E322" s="75" t="s">
        <v>109</v>
      </c>
      <c r="F322" s="21" t="s">
        <v>109</v>
      </c>
      <c r="G322" s="38">
        <v>0</v>
      </c>
      <c r="H322" s="21" t="s">
        <v>109</v>
      </c>
      <c r="I322" s="21" t="s">
        <v>109</v>
      </c>
      <c r="J322" s="38">
        <v>0</v>
      </c>
      <c r="K322" s="13">
        <f>ROUND((G322+J322),2)</f>
        <v>0</v>
      </c>
      <c r="L322" s="4">
        <f t="shared" ref="L322:L346" si="177">A322</f>
        <v>1001</v>
      </c>
    </row>
    <row r="323" spans="1:12">
      <c r="A323" s="4">
        <f>A322+1</f>
        <v>1002</v>
      </c>
      <c r="B323" t="s">
        <v>76</v>
      </c>
      <c r="C323" s="21">
        <f>'1-DRR'!$K$2</f>
        <v>-2</v>
      </c>
      <c r="D323" s="410" t="e">
        <f>IF(E323="N/A","N/A",($H$42*'9-WholesaleRevenues'!I14))</f>
        <v>#DIV/0!</v>
      </c>
      <c r="E323" s="410">
        <f>IF('9-WholesaleRevenues'!I48="N/A","N/A",'9-WholesaleRevenues'!I48)</f>
        <v>0</v>
      </c>
      <c r="F323" s="423" t="e">
        <f t="shared" ref="F323:F334" si="178">IF(E323="N/A",0,D323-E323)</f>
        <v>#DIV/0!</v>
      </c>
      <c r="G323" s="423" t="e">
        <f>F323+G322</f>
        <v>#DIV/0!</v>
      </c>
      <c r="H323" s="451">
        <f>$H$73</f>
        <v>0</v>
      </c>
      <c r="I323" s="13" t="e">
        <f>IF(E323="N/A",0,ROUND((F323/2+G322+J322)*H323/12,2))</f>
        <v>#DIV/0!</v>
      </c>
      <c r="J323" s="13" t="e">
        <f>I323+J322</f>
        <v>#DIV/0!</v>
      </c>
      <c r="K323" s="13" t="e">
        <f t="shared" ref="K323:K346" si="179">ROUND((G323+J323),2)</f>
        <v>#DIV/0!</v>
      </c>
      <c r="L323" s="4">
        <f t="shared" si="177"/>
        <v>1002</v>
      </c>
    </row>
    <row r="324" spans="1:12">
      <c r="A324" s="4">
        <f t="shared" ref="A324:A346" si="180">A323+1</f>
        <v>1003</v>
      </c>
      <c r="B324" t="s">
        <v>77</v>
      </c>
      <c r="C324" s="21">
        <f>'1-DRR'!$K$2</f>
        <v>-2</v>
      </c>
      <c r="D324" s="410" t="e">
        <f>IF(E324="N/A","N/A",($H$42*'9-WholesaleRevenues'!I15))</f>
        <v>#DIV/0!</v>
      </c>
      <c r="E324" s="410">
        <f>IF('9-WholesaleRevenues'!I49="N/A","N/A",'9-WholesaleRevenues'!I49)</f>
        <v>0</v>
      </c>
      <c r="F324" s="423" t="e">
        <f t="shared" si="178"/>
        <v>#DIV/0!</v>
      </c>
      <c r="G324" s="423" t="e">
        <f t="shared" ref="G324:G334" si="181">F324+G323</f>
        <v>#DIV/0!</v>
      </c>
      <c r="H324" s="451">
        <f>$H$74</f>
        <v>0</v>
      </c>
      <c r="I324" s="13" t="e">
        <f>IF(E324="N/A",0,ROUND((F324/2+G323+J322)*H324/12,2))</f>
        <v>#DIV/0!</v>
      </c>
      <c r="J324" s="13" t="e">
        <f>I324+J323</f>
        <v>#DIV/0!</v>
      </c>
      <c r="K324" s="13" t="e">
        <f t="shared" si="179"/>
        <v>#DIV/0!</v>
      </c>
      <c r="L324" s="4">
        <f t="shared" si="177"/>
        <v>1003</v>
      </c>
    </row>
    <row r="325" spans="1:12">
      <c r="A325" s="4">
        <f t="shared" si="180"/>
        <v>1004</v>
      </c>
      <c r="B325" t="s">
        <v>78</v>
      </c>
      <c r="C325" s="21">
        <f>'1-DRR'!$K$2</f>
        <v>-2</v>
      </c>
      <c r="D325" s="410" t="e">
        <f>IF(E325="N/A","N/A",($H$42*'9-WholesaleRevenues'!I16))</f>
        <v>#DIV/0!</v>
      </c>
      <c r="E325" s="410">
        <f>IF('9-WholesaleRevenues'!I50="N/A","N/A",'9-WholesaleRevenues'!I50)</f>
        <v>0</v>
      </c>
      <c r="F325" s="423" t="e">
        <f t="shared" si="178"/>
        <v>#DIV/0!</v>
      </c>
      <c r="G325" s="423" t="e">
        <f t="shared" si="181"/>
        <v>#DIV/0!</v>
      </c>
      <c r="H325" s="451">
        <f>$H$75</f>
        <v>0</v>
      </c>
      <c r="I325" s="13" t="e">
        <f>IF(E325="N/A",0,ROUND((F325/2+G324+J322)*H325/12,2))</f>
        <v>#DIV/0!</v>
      </c>
      <c r="J325" s="13" t="e">
        <f>I325+J324</f>
        <v>#DIV/0!</v>
      </c>
      <c r="K325" s="13" t="e">
        <f t="shared" si="179"/>
        <v>#DIV/0!</v>
      </c>
      <c r="L325" s="4">
        <f t="shared" si="177"/>
        <v>1004</v>
      </c>
    </row>
    <row r="326" spans="1:12">
      <c r="A326" s="4">
        <f t="shared" si="180"/>
        <v>1005</v>
      </c>
      <c r="B326" t="s">
        <v>79</v>
      </c>
      <c r="C326" s="21">
        <f>'1-DRR'!$K$2</f>
        <v>-2</v>
      </c>
      <c r="D326" s="410" t="e">
        <f>IF(E326="N/A","N/A",($H$42*'9-WholesaleRevenues'!I17))</f>
        <v>#DIV/0!</v>
      </c>
      <c r="E326" s="410">
        <f>IF('9-WholesaleRevenues'!I51="N/A","N/A",'9-WholesaleRevenues'!I51)</f>
        <v>0</v>
      </c>
      <c r="F326" s="423" t="e">
        <f t="shared" si="178"/>
        <v>#DIV/0!</v>
      </c>
      <c r="G326" s="423" t="e">
        <f t="shared" si="181"/>
        <v>#DIV/0!</v>
      </c>
      <c r="H326" s="451">
        <f>$H$76</f>
        <v>0</v>
      </c>
      <c r="I326" s="13" t="e">
        <f>IF(E326="N/A",0,ROUND((F326/2+G325+J325)*H326/12,2))</f>
        <v>#DIV/0!</v>
      </c>
      <c r="J326" s="13" t="e">
        <f t="shared" ref="J326:J346" si="182">I326+J325</f>
        <v>#DIV/0!</v>
      </c>
      <c r="K326" s="13" t="e">
        <f t="shared" si="179"/>
        <v>#DIV/0!</v>
      </c>
      <c r="L326" s="4">
        <f t="shared" si="177"/>
        <v>1005</v>
      </c>
    </row>
    <row r="327" spans="1:12">
      <c r="A327" s="4">
        <f t="shared" si="180"/>
        <v>1006</v>
      </c>
      <c r="B327" t="s">
        <v>61</v>
      </c>
      <c r="C327" s="21">
        <f>'1-DRR'!$K$2</f>
        <v>-2</v>
      </c>
      <c r="D327" s="410" t="e">
        <f>IF(E327="N/A","N/A",($H$42*'9-WholesaleRevenues'!I18))</f>
        <v>#DIV/0!</v>
      </c>
      <c r="E327" s="410">
        <f>IF('9-WholesaleRevenues'!I52="N/A","N/A",'9-WholesaleRevenues'!I52)</f>
        <v>0</v>
      </c>
      <c r="F327" s="423" t="e">
        <f t="shared" si="178"/>
        <v>#DIV/0!</v>
      </c>
      <c r="G327" s="423" t="e">
        <f t="shared" si="181"/>
        <v>#DIV/0!</v>
      </c>
      <c r="H327" s="451">
        <f>$H$77</f>
        <v>0</v>
      </c>
      <c r="I327" s="13" t="e">
        <f>IF(E327="N/A",0,ROUND((F327/2+G326+J325)*H327/12,2))</f>
        <v>#DIV/0!</v>
      </c>
      <c r="J327" s="13" t="e">
        <f t="shared" si="182"/>
        <v>#DIV/0!</v>
      </c>
      <c r="K327" s="13" t="e">
        <f t="shared" si="179"/>
        <v>#DIV/0!</v>
      </c>
      <c r="L327" s="4">
        <f t="shared" si="177"/>
        <v>1006</v>
      </c>
    </row>
    <row r="328" spans="1:12">
      <c r="A328" s="4">
        <f t="shared" si="180"/>
        <v>1007</v>
      </c>
      <c r="B328" t="s">
        <v>80</v>
      </c>
      <c r="C328" s="21">
        <f>'1-DRR'!$K$2</f>
        <v>-2</v>
      </c>
      <c r="D328" s="410" t="e">
        <f>IF(E328="N/A","N/A",($H$42*'9-WholesaleRevenues'!I19))</f>
        <v>#DIV/0!</v>
      </c>
      <c r="E328" s="410">
        <f>IF('9-WholesaleRevenues'!I53="N/A","N/A",'9-WholesaleRevenues'!I53)</f>
        <v>0</v>
      </c>
      <c r="F328" s="423" t="e">
        <f t="shared" si="178"/>
        <v>#DIV/0!</v>
      </c>
      <c r="G328" s="423" t="e">
        <f t="shared" si="181"/>
        <v>#DIV/0!</v>
      </c>
      <c r="H328" s="451">
        <f>$H$78</f>
        <v>0</v>
      </c>
      <c r="I328" s="13" t="e">
        <f>IF(E328="N/A",0,ROUND((F328/2+G327+J325)*H328/12,2))</f>
        <v>#DIV/0!</v>
      </c>
      <c r="J328" s="13" t="e">
        <f t="shared" si="182"/>
        <v>#DIV/0!</v>
      </c>
      <c r="K328" s="13" t="e">
        <f t="shared" si="179"/>
        <v>#DIV/0!</v>
      </c>
      <c r="L328" s="4">
        <f t="shared" si="177"/>
        <v>1007</v>
      </c>
    </row>
    <row r="329" spans="1:12">
      <c r="A329" s="4">
        <f t="shared" si="180"/>
        <v>1008</v>
      </c>
      <c r="B329" t="s">
        <v>81</v>
      </c>
      <c r="C329" s="21">
        <f>'1-DRR'!$K$2</f>
        <v>-2</v>
      </c>
      <c r="D329" s="410" t="e">
        <f>IF(E329="N/A","N/A",($H$42*'9-WholesaleRevenues'!I20))</f>
        <v>#DIV/0!</v>
      </c>
      <c r="E329" s="410">
        <f>IF('9-WholesaleRevenues'!I54="N/A","N/A",'9-WholesaleRevenues'!I54)</f>
        <v>0</v>
      </c>
      <c r="F329" s="423" t="e">
        <f t="shared" si="178"/>
        <v>#DIV/0!</v>
      </c>
      <c r="G329" s="423" t="e">
        <f t="shared" si="181"/>
        <v>#DIV/0!</v>
      </c>
      <c r="H329" s="451">
        <f>$H$79</f>
        <v>0</v>
      </c>
      <c r="I329" s="13" t="e">
        <f>IF(E329="N/A",0,ROUND((F329/2+G328+J328)*H329/12,2))</f>
        <v>#DIV/0!</v>
      </c>
      <c r="J329" s="13" t="e">
        <f t="shared" si="182"/>
        <v>#DIV/0!</v>
      </c>
      <c r="K329" s="13" t="e">
        <f t="shared" si="179"/>
        <v>#DIV/0!</v>
      </c>
      <c r="L329" s="4">
        <f t="shared" si="177"/>
        <v>1008</v>
      </c>
    </row>
    <row r="330" spans="1:12">
      <c r="A330" s="4">
        <f t="shared" si="180"/>
        <v>1009</v>
      </c>
      <c r="B330" t="s">
        <v>82</v>
      </c>
      <c r="C330" s="21">
        <f>'1-DRR'!$K$2</f>
        <v>-2</v>
      </c>
      <c r="D330" s="410" t="e">
        <f>IF(E330="N/A","N/A",($H$42*'9-WholesaleRevenues'!I21))</f>
        <v>#DIV/0!</v>
      </c>
      <c r="E330" s="410">
        <f>IF('9-WholesaleRevenues'!I55="N/A","N/A",'9-WholesaleRevenues'!I55)</f>
        <v>0</v>
      </c>
      <c r="F330" s="423" t="e">
        <f t="shared" si="178"/>
        <v>#DIV/0!</v>
      </c>
      <c r="G330" s="423" t="e">
        <f t="shared" si="181"/>
        <v>#DIV/0!</v>
      </c>
      <c r="H330" s="451">
        <f>$H$80</f>
        <v>0</v>
      </c>
      <c r="I330" s="13" t="e">
        <f>IF(E330="N/A",0,ROUND((F330/2+G329+J328)*H330/12,2))</f>
        <v>#DIV/0!</v>
      </c>
      <c r="J330" s="13" t="e">
        <f t="shared" si="182"/>
        <v>#DIV/0!</v>
      </c>
      <c r="K330" s="13" t="e">
        <f t="shared" si="179"/>
        <v>#DIV/0!</v>
      </c>
      <c r="L330" s="4">
        <f t="shared" si="177"/>
        <v>1009</v>
      </c>
    </row>
    <row r="331" spans="1:12">
      <c r="A331" s="4">
        <f t="shared" si="180"/>
        <v>1010</v>
      </c>
      <c r="B331" t="s">
        <v>83</v>
      </c>
      <c r="C331" s="21">
        <f>'1-DRR'!$K$2</f>
        <v>-2</v>
      </c>
      <c r="D331" s="410" t="e">
        <f>IF(E331="N/A","N/A",($H$42*'9-WholesaleRevenues'!I22))</f>
        <v>#DIV/0!</v>
      </c>
      <c r="E331" s="410">
        <f>IF('9-WholesaleRevenues'!I56="N/A","N/A",'9-WholesaleRevenues'!I56)</f>
        <v>0</v>
      </c>
      <c r="F331" s="423" t="e">
        <f t="shared" si="178"/>
        <v>#DIV/0!</v>
      </c>
      <c r="G331" s="423" t="e">
        <f t="shared" si="181"/>
        <v>#DIV/0!</v>
      </c>
      <c r="H331" s="451">
        <f>$H$81</f>
        <v>0</v>
      </c>
      <c r="I331" s="13" t="e">
        <f>IF(E331="N/A",0,ROUND((F331/2+G330+J328)*H331/12,2))</f>
        <v>#DIV/0!</v>
      </c>
      <c r="J331" s="13" t="e">
        <f t="shared" si="182"/>
        <v>#DIV/0!</v>
      </c>
      <c r="K331" s="13" t="e">
        <f t="shared" si="179"/>
        <v>#DIV/0!</v>
      </c>
      <c r="L331" s="4">
        <f t="shared" si="177"/>
        <v>1010</v>
      </c>
    </row>
    <row r="332" spans="1:12">
      <c r="A332" s="4">
        <f t="shared" si="180"/>
        <v>1011</v>
      </c>
      <c r="B332" t="s">
        <v>84</v>
      </c>
      <c r="C332" s="21">
        <f>'1-DRR'!$K$2</f>
        <v>-2</v>
      </c>
      <c r="D332" s="410" t="e">
        <f>IF(E332="N/A","N/A",($H$42*'9-WholesaleRevenues'!I23))</f>
        <v>#DIV/0!</v>
      </c>
      <c r="E332" s="410">
        <f>IF('9-WholesaleRevenues'!I57="N/A","N/A",'9-WholesaleRevenues'!I57)</f>
        <v>0</v>
      </c>
      <c r="F332" s="423" t="e">
        <f t="shared" si="178"/>
        <v>#DIV/0!</v>
      </c>
      <c r="G332" s="423" t="e">
        <f t="shared" si="181"/>
        <v>#DIV/0!</v>
      </c>
      <c r="H332" s="451">
        <f>$H$82</f>
        <v>0</v>
      </c>
      <c r="I332" s="13" t="e">
        <f>IF(E332="N/A",0,ROUND((F332/2+G331+J331)*H332/12,2))</f>
        <v>#DIV/0!</v>
      </c>
      <c r="J332" s="13" t="e">
        <f t="shared" si="182"/>
        <v>#DIV/0!</v>
      </c>
      <c r="K332" s="13" t="e">
        <f t="shared" si="179"/>
        <v>#DIV/0!</v>
      </c>
      <c r="L332" s="4">
        <f t="shared" si="177"/>
        <v>1011</v>
      </c>
    </row>
    <row r="333" spans="1:12">
      <c r="A333" s="4">
        <f t="shared" si="180"/>
        <v>1012</v>
      </c>
      <c r="B333" t="s">
        <v>85</v>
      </c>
      <c r="C333" s="21">
        <f>'1-DRR'!$K$2</f>
        <v>-2</v>
      </c>
      <c r="D333" s="410" t="e">
        <f>IF(E333="N/A","N/A",($H$42*'9-WholesaleRevenues'!I24))</f>
        <v>#DIV/0!</v>
      </c>
      <c r="E333" s="410">
        <f>IF('9-WholesaleRevenues'!I58="N/A","N/A",'9-WholesaleRevenues'!I58)</f>
        <v>0</v>
      </c>
      <c r="F333" s="423" t="e">
        <f t="shared" si="178"/>
        <v>#DIV/0!</v>
      </c>
      <c r="G333" s="423" t="e">
        <f t="shared" si="181"/>
        <v>#DIV/0!</v>
      </c>
      <c r="H333" s="451">
        <f>$H$83</f>
        <v>0</v>
      </c>
      <c r="I333" s="13" t="e">
        <f>IF(E333="N/A",0,ROUND((F333/2+G332+J331)*H333/12,2))</f>
        <v>#DIV/0!</v>
      </c>
      <c r="J333" s="13" t="e">
        <f t="shared" si="182"/>
        <v>#DIV/0!</v>
      </c>
      <c r="K333" s="13" t="e">
        <f t="shared" si="179"/>
        <v>#DIV/0!</v>
      </c>
      <c r="L333" s="4">
        <f t="shared" si="177"/>
        <v>1012</v>
      </c>
    </row>
    <row r="334" spans="1:12">
      <c r="A334" s="4">
        <f t="shared" si="180"/>
        <v>1013</v>
      </c>
      <c r="B334" t="s">
        <v>75</v>
      </c>
      <c r="C334" s="21">
        <f>'1-DRR'!$K$2</f>
        <v>-2</v>
      </c>
      <c r="D334" s="410" t="e">
        <f>IF(E334="N/A","N/A",($H$42*'9-WholesaleRevenues'!I25))</f>
        <v>#DIV/0!</v>
      </c>
      <c r="E334" s="410">
        <f>IF('9-WholesaleRevenues'!I59="N/A","N/A",'9-WholesaleRevenues'!I59)</f>
        <v>0</v>
      </c>
      <c r="F334" s="423" t="e">
        <f t="shared" si="178"/>
        <v>#DIV/0!</v>
      </c>
      <c r="G334" s="423" t="e">
        <f t="shared" si="181"/>
        <v>#DIV/0!</v>
      </c>
      <c r="H334" s="451">
        <f>$H$84</f>
        <v>0</v>
      </c>
      <c r="I334" s="13" t="e">
        <f>IF(E334="N/A",0,ROUND((F334/2+G333+J331)*H334/12,2))</f>
        <v>#DIV/0!</v>
      </c>
      <c r="J334" s="13" t="e">
        <f t="shared" si="182"/>
        <v>#DIV/0!</v>
      </c>
      <c r="K334" s="13" t="e">
        <f t="shared" si="179"/>
        <v>#DIV/0!</v>
      </c>
      <c r="L334" s="4">
        <f t="shared" si="177"/>
        <v>1013</v>
      </c>
    </row>
    <row r="335" spans="1:12">
      <c r="A335" s="4">
        <f t="shared" si="180"/>
        <v>1014</v>
      </c>
      <c r="B335" t="s">
        <v>76</v>
      </c>
      <c r="C335" s="21">
        <f>C334+1</f>
        <v>-1</v>
      </c>
      <c r="D335" s="75" t="s">
        <v>109</v>
      </c>
      <c r="E335" s="75" t="s">
        <v>109</v>
      </c>
      <c r="F335" s="423">
        <v>0</v>
      </c>
      <c r="G335" s="423" t="e">
        <f>F335+G334</f>
        <v>#DIV/0!</v>
      </c>
      <c r="H335" s="451">
        <f>$H$85</f>
        <v>0</v>
      </c>
      <c r="I335" s="13" t="e">
        <f t="shared" ref="I335" si="183">ROUND((F335/2+G334+J334)*H335/12,2)</f>
        <v>#DIV/0!</v>
      </c>
      <c r="J335" s="13" t="e">
        <f t="shared" si="182"/>
        <v>#DIV/0!</v>
      </c>
      <c r="K335" s="13" t="e">
        <f t="shared" si="179"/>
        <v>#DIV/0!</v>
      </c>
      <c r="L335" s="4">
        <f t="shared" si="177"/>
        <v>1014</v>
      </c>
    </row>
    <row r="336" spans="1:12">
      <c r="A336" s="4">
        <f t="shared" si="180"/>
        <v>1015</v>
      </c>
      <c r="B336" t="s">
        <v>77</v>
      </c>
      <c r="C336" s="21">
        <f>C335</f>
        <v>-1</v>
      </c>
      <c r="D336" s="75" t="s">
        <v>109</v>
      </c>
      <c r="E336" s="75" t="s">
        <v>109</v>
      </c>
      <c r="F336" s="423">
        <v>0</v>
      </c>
      <c r="G336" s="423" t="e">
        <f t="shared" ref="G336:G346" si="184">F336+G335</f>
        <v>#DIV/0!</v>
      </c>
      <c r="H336" s="451">
        <f>$H$86</f>
        <v>0</v>
      </c>
      <c r="I336" s="13" t="e">
        <f t="shared" ref="I336" si="185">ROUND((F336/2+G335+J334)*H336/12,2)</f>
        <v>#DIV/0!</v>
      </c>
      <c r="J336" s="13" t="e">
        <f t="shared" si="182"/>
        <v>#DIV/0!</v>
      </c>
      <c r="K336" s="13" t="e">
        <f t="shared" si="179"/>
        <v>#DIV/0!</v>
      </c>
      <c r="L336" s="4">
        <f t="shared" si="177"/>
        <v>1015</v>
      </c>
    </row>
    <row r="337" spans="1:12">
      <c r="A337" s="4">
        <f t="shared" si="180"/>
        <v>1016</v>
      </c>
      <c r="B337" t="s">
        <v>78</v>
      </c>
      <c r="C337" s="21">
        <f t="shared" ref="C337:C346" si="186">C336</f>
        <v>-1</v>
      </c>
      <c r="D337" s="75" t="s">
        <v>109</v>
      </c>
      <c r="E337" s="75" t="s">
        <v>109</v>
      </c>
      <c r="F337" s="423">
        <v>0</v>
      </c>
      <c r="G337" s="423" t="e">
        <f t="shared" si="184"/>
        <v>#DIV/0!</v>
      </c>
      <c r="H337" s="451">
        <f>$H$87</f>
        <v>0</v>
      </c>
      <c r="I337" s="13" t="e">
        <f t="shared" ref="I337" si="187">ROUND((F337/2+G336+J334)*H337/12,2)</f>
        <v>#DIV/0!</v>
      </c>
      <c r="J337" s="13" t="e">
        <f t="shared" si="182"/>
        <v>#DIV/0!</v>
      </c>
      <c r="K337" s="13" t="e">
        <f t="shared" si="179"/>
        <v>#DIV/0!</v>
      </c>
      <c r="L337" s="4">
        <f t="shared" si="177"/>
        <v>1016</v>
      </c>
    </row>
    <row r="338" spans="1:12">
      <c r="A338" s="4">
        <f t="shared" si="180"/>
        <v>1017</v>
      </c>
      <c r="B338" t="s">
        <v>79</v>
      </c>
      <c r="C338" s="21">
        <f t="shared" si="186"/>
        <v>-1</v>
      </c>
      <c r="D338" s="75" t="s">
        <v>109</v>
      </c>
      <c r="E338" s="75" t="s">
        <v>109</v>
      </c>
      <c r="F338" s="423">
        <v>0</v>
      </c>
      <c r="G338" s="423" t="e">
        <f t="shared" si="184"/>
        <v>#DIV/0!</v>
      </c>
      <c r="H338" s="451">
        <f>$H$88</f>
        <v>0</v>
      </c>
      <c r="I338" s="13" t="e">
        <f t="shared" ref="I338" si="188">ROUND((F338/2+G337+J337)*H338/12,2)</f>
        <v>#DIV/0!</v>
      </c>
      <c r="J338" s="13" t="e">
        <f t="shared" si="182"/>
        <v>#DIV/0!</v>
      </c>
      <c r="K338" s="13" t="e">
        <f t="shared" si="179"/>
        <v>#DIV/0!</v>
      </c>
      <c r="L338" s="4">
        <f t="shared" si="177"/>
        <v>1017</v>
      </c>
    </row>
    <row r="339" spans="1:12">
      <c r="A339" s="4">
        <f t="shared" si="180"/>
        <v>1018</v>
      </c>
      <c r="B339" t="s">
        <v>61</v>
      </c>
      <c r="C339" s="21">
        <f t="shared" si="186"/>
        <v>-1</v>
      </c>
      <c r="D339" s="75" t="s">
        <v>109</v>
      </c>
      <c r="E339" s="75" t="s">
        <v>109</v>
      </c>
      <c r="F339" s="423">
        <v>0</v>
      </c>
      <c r="G339" s="423" t="e">
        <f t="shared" si="184"/>
        <v>#DIV/0!</v>
      </c>
      <c r="H339" s="451">
        <f>$H$89</f>
        <v>0</v>
      </c>
      <c r="I339" s="13" t="e">
        <f t="shared" ref="I339" si="189">ROUND((F339/2+G338+J337)*H339/12,2)</f>
        <v>#DIV/0!</v>
      </c>
      <c r="J339" s="13" t="e">
        <f t="shared" si="182"/>
        <v>#DIV/0!</v>
      </c>
      <c r="K339" s="13" t="e">
        <f t="shared" si="179"/>
        <v>#DIV/0!</v>
      </c>
      <c r="L339" s="4">
        <f t="shared" si="177"/>
        <v>1018</v>
      </c>
    </row>
    <row r="340" spans="1:12">
      <c r="A340" s="4">
        <f t="shared" si="180"/>
        <v>1019</v>
      </c>
      <c r="B340" t="s">
        <v>80</v>
      </c>
      <c r="C340" s="21">
        <f t="shared" si="186"/>
        <v>-1</v>
      </c>
      <c r="D340" s="75" t="s">
        <v>109</v>
      </c>
      <c r="E340" s="75" t="s">
        <v>109</v>
      </c>
      <c r="F340" s="423">
        <v>0</v>
      </c>
      <c r="G340" s="423" t="e">
        <f t="shared" si="184"/>
        <v>#DIV/0!</v>
      </c>
      <c r="H340" s="451">
        <f>$H$90</f>
        <v>0</v>
      </c>
      <c r="I340" s="13" t="e">
        <f t="shared" ref="I340" si="190">ROUND((F340/2+G339+J337)*H340/12,2)</f>
        <v>#DIV/0!</v>
      </c>
      <c r="J340" s="13" t="e">
        <f t="shared" si="182"/>
        <v>#DIV/0!</v>
      </c>
      <c r="K340" s="13" t="e">
        <f t="shared" si="179"/>
        <v>#DIV/0!</v>
      </c>
      <c r="L340" s="4">
        <f t="shared" si="177"/>
        <v>1019</v>
      </c>
    </row>
    <row r="341" spans="1:12">
      <c r="A341" s="4">
        <f t="shared" si="180"/>
        <v>1020</v>
      </c>
      <c r="B341" t="s">
        <v>81</v>
      </c>
      <c r="C341" s="21">
        <f t="shared" si="186"/>
        <v>-1</v>
      </c>
      <c r="D341" s="75" t="s">
        <v>109</v>
      </c>
      <c r="E341" s="75" t="s">
        <v>109</v>
      </c>
      <c r="F341" s="423">
        <v>0</v>
      </c>
      <c r="G341" s="423" t="e">
        <f t="shared" si="184"/>
        <v>#DIV/0!</v>
      </c>
      <c r="H341" s="451">
        <f>$H$91</f>
        <v>0</v>
      </c>
      <c r="I341" s="13" t="e">
        <f t="shared" ref="I341" si="191">ROUND((F341/2+G340+J340)*H341/12,2)</f>
        <v>#DIV/0!</v>
      </c>
      <c r="J341" s="13" t="e">
        <f t="shared" si="182"/>
        <v>#DIV/0!</v>
      </c>
      <c r="K341" s="13" t="e">
        <f t="shared" si="179"/>
        <v>#DIV/0!</v>
      </c>
      <c r="L341" s="4">
        <f t="shared" si="177"/>
        <v>1020</v>
      </c>
    </row>
    <row r="342" spans="1:12">
      <c r="A342" s="4">
        <f t="shared" si="180"/>
        <v>1021</v>
      </c>
      <c r="B342" t="s">
        <v>82</v>
      </c>
      <c r="C342" s="21">
        <f t="shared" si="186"/>
        <v>-1</v>
      </c>
      <c r="D342" s="75" t="s">
        <v>109</v>
      </c>
      <c r="E342" s="75" t="s">
        <v>109</v>
      </c>
      <c r="F342" s="423">
        <v>0</v>
      </c>
      <c r="G342" s="423" t="e">
        <f t="shared" si="184"/>
        <v>#DIV/0!</v>
      </c>
      <c r="H342" s="451">
        <f>$H$92</f>
        <v>0</v>
      </c>
      <c r="I342" s="13" t="e">
        <f t="shared" ref="I342" si="192">ROUND((F342/2+G341+J340)*H342/12,2)</f>
        <v>#DIV/0!</v>
      </c>
      <c r="J342" s="13" t="e">
        <f t="shared" si="182"/>
        <v>#DIV/0!</v>
      </c>
      <c r="K342" s="13" t="e">
        <f t="shared" si="179"/>
        <v>#DIV/0!</v>
      </c>
      <c r="L342" s="4">
        <f t="shared" si="177"/>
        <v>1021</v>
      </c>
    </row>
    <row r="343" spans="1:12">
      <c r="A343" s="4">
        <f t="shared" si="180"/>
        <v>1022</v>
      </c>
      <c r="B343" t="s">
        <v>83</v>
      </c>
      <c r="C343" s="21">
        <f t="shared" si="186"/>
        <v>-1</v>
      </c>
      <c r="D343" s="75" t="s">
        <v>109</v>
      </c>
      <c r="E343" s="75" t="s">
        <v>109</v>
      </c>
      <c r="F343" s="423">
        <v>0</v>
      </c>
      <c r="G343" s="423" t="e">
        <f t="shared" si="184"/>
        <v>#DIV/0!</v>
      </c>
      <c r="H343" s="451">
        <f>$H$93</f>
        <v>0</v>
      </c>
      <c r="I343" s="13" t="e">
        <f t="shared" ref="I343" si="193">ROUND((F343/2+G342+J340)*H343/12,2)</f>
        <v>#DIV/0!</v>
      </c>
      <c r="J343" s="13" t="e">
        <f t="shared" si="182"/>
        <v>#DIV/0!</v>
      </c>
      <c r="K343" s="13" t="e">
        <f t="shared" si="179"/>
        <v>#DIV/0!</v>
      </c>
      <c r="L343" s="4">
        <f t="shared" si="177"/>
        <v>1022</v>
      </c>
    </row>
    <row r="344" spans="1:12">
      <c r="A344" s="4">
        <f t="shared" si="180"/>
        <v>1023</v>
      </c>
      <c r="B344" t="s">
        <v>84</v>
      </c>
      <c r="C344" s="21">
        <f t="shared" si="186"/>
        <v>-1</v>
      </c>
      <c r="D344" s="75" t="s">
        <v>109</v>
      </c>
      <c r="E344" s="75" t="s">
        <v>109</v>
      </c>
      <c r="F344" s="423">
        <v>0</v>
      </c>
      <c r="G344" s="423" t="e">
        <f t="shared" si="184"/>
        <v>#DIV/0!</v>
      </c>
      <c r="H344" s="451">
        <f>$H$94</f>
        <v>0</v>
      </c>
      <c r="I344" s="13" t="e">
        <f t="shared" ref="I344" si="194">ROUND((F344/2+G343+J343)*H344/12,2)</f>
        <v>#DIV/0!</v>
      </c>
      <c r="J344" s="13" t="e">
        <f t="shared" si="182"/>
        <v>#DIV/0!</v>
      </c>
      <c r="K344" s="13" t="e">
        <f t="shared" si="179"/>
        <v>#DIV/0!</v>
      </c>
      <c r="L344" s="4">
        <f t="shared" si="177"/>
        <v>1023</v>
      </c>
    </row>
    <row r="345" spans="1:12">
      <c r="A345" s="4">
        <f t="shared" si="180"/>
        <v>1024</v>
      </c>
      <c r="B345" t="s">
        <v>85</v>
      </c>
      <c r="C345" s="21">
        <f t="shared" si="186"/>
        <v>-1</v>
      </c>
      <c r="D345" s="75" t="s">
        <v>109</v>
      </c>
      <c r="E345" s="75" t="s">
        <v>109</v>
      </c>
      <c r="F345" s="423">
        <v>0</v>
      </c>
      <c r="G345" s="423" t="e">
        <f t="shared" si="184"/>
        <v>#DIV/0!</v>
      </c>
      <c r="H345" s="451">
        <f>$H$95</f>
        <v>0</v>
      </c>
      <c r="I345" s="13" t="e">
        <f t="shared" ref="I345" si="195">ROUND((F345/2+G344+J343)*H345/12,2)</f>
        <v>#DIV/0!</v>
      </c>
      <c r="J345" s="13" t="e">
        <f t="shared" si="182"/>
        <v>#DIV/0!</v>
      </c>
      <c r="K345" s="13" t="e">
        <f t="shared" si="179"/>
        <v>#DIV/0!</v>
      </c>
      <c r="L345" s="4">
        <f t="shared" si="177"/>
        <v>1024</v>
      </c>
    </row>
    <row r="346" spans="1:12">
      <c r="A346" s="4">
        <f t="shared" si="180"/>
        <v>1025</v>
      </c>
      <c r="B346" t="s">
        <v>75</v>
      </c>
      <c r="C346" s="21">
        <f t="shared" si="186"/>
        <v>-1</v>
      </c>
      <c r="D346" s="75" t="s">
        <v>109</v>
      </c>
      <c r="E346" s="75" t="s">
        <v>109</v>
      </c>
      <c r="F346" s="423">
        <v>0</v>
      </c>
      <c r="G346" s="423" t="e">
        <f t="shared" si="184"/>
        <v>#DIV/0!</v>
      </c>
      <c r="H346" s="451">
        <f>$H$96</f>
        <v>0</v>
      </c>
      <c r="I346" s="13" t="e">
        <f t="shared" ref="I346" si="196">ROUND((F346/2+G345+J343)*H346/12,2)</f>
        <v>#DIV/0!</v>
      </c>
      <c r="J346" s="13" t="e">
        <f t="shared" si="182"/>
        <v>#DIV/0!</v>
      </c>
      <c r="K346" s="13" t="e">
        <f t="shared" si="179"/>
        <v>#DIV/0!</v>
      </c>
      <c r="L346" s="4">
        <f t="shared" si="177"/>
        <v>1025</v>
      </c>
    </row>
    <row r="347" spans="1:12">
      <c r="A347" s="4"/>
      <c r="C347" s="21"/>
      <c r="D347" s="75"/>
      <c r="E347" s="75"/>
      <c r="F347" s="423"/>
      <c r="G347" s="13"/>
      <c r="H347" s="13"/>
      <c r="I347" s="13"/>
      <c r="J347" s="4"/>
    </row>
    <row r="348" spans="1:12">
      <c r="A348" s="491" t="s">
        <v>373</v>
      </c>
      <c r="B348" s="367" t="s">
        <v>373</v>
      </c>
      <c r="C348" s="21"/>
      <c r="D348" s="75"/>
      <c r="E348" s="75"/>
      <c r="F348" s="423"/>
      <c r="G348" s="13"/>
      <c r="H348" s="13"/>
      <c r="I348" s="13"/>
      <c r="J348" s="4"/>
    </row>
    <row r="350" spans="1:12" ht="15" customHeight="1">
      <c r="B350" s="715" t="s">
        <v>1660</v>
      </c>
      <c r="C350" s="715"/>
      <c r="D350" s="715"/>
      <c r="E350" s="715"/>
      <c r="F350" s="715"/>
      <c r="G350" s="715"/>
      <c r="H350" s="715"/>
      <c r="I350" s="715"/>
      <c r="J350" s="715"/>
      <c r="K350" s="715"/>
    </row>
    <row r="351" spans="1:12" ht="15" customHeight="1">
      <c r="B351" s="715" t="s">
        <v>1664</v>
      </c>
      <c r="C351" s="715"/>
      <c r="D351" s="715"/>
      <c r="E351" s="715"/>
      <c r="F351" s="715"/>
      <c r="G351" s="715"/>
      <c r="H351" s="715"/>
      <c r="I351" s="715"/>
      <c r="J351" s="715"/>
      <c r="K351" s="715"/>
    </row>
    <row r="352" spans="1:12">
      <c r="B352" s="715" t="s">
        <v>1459</v>
      </c>
      <c r="C352" s="715"/>
      <c r="D352" s="715"/>
      <c r="E352" s="715"/>
      <c r="F352" s="715"/>
      <c r="G352" s="715"/>
      <c r="H352" s="715"/>
      <c r="I352" s="715"/>
      <c r="J352" s="715"/>
      <c r="K352" s="715"/>
    </row>
    <row r="353" spans="2:11">
      <c r="B353" s="715" t="s">
        <v>1460</v>
      </c>
      <c r="C353" s="715"/>
      <c r="D353" s="715"/>
      <c r="E353" s="715"/>
      <c r="F353" s="715"/>
      <c r="G353" s="715"/>
      <c r="H353" s="715"/>
      <c r="I353" s="715"/>
      <c r="J353" s="715"/>
      <c r="K353" s="715"/>
    </row>
    <row r="354" spans="2:11" ht="15" customHeight="1">
      <c r="B354" s="713" t="s">
        <v>1462</v>
      </c>
      <c r="C354" s="713"/>
      <c r="D354" s="713"/>
      <c r="E354" s="713"/>
      <c r="F354" s="713"/>
      <c r="G354" s="713"/>
      <c r="H354" s="713"/>
      <c r="I354" s="713"/>
      <c r="J354" s="713"/>
      <c r="K354" s="713"/>
    </row>
    <row r="355" spans="2:11">
      <c r="B355" s="713"/>
      <c r="C355" s="713"/>
      <c r="D355" s="713"/>
      <c r="E355" s="713"/>
      <c r="F355" s="713"/>
      <c r="G355" s="713"/>
      <c r="H355" s="713"/>
      <c r="I355" s="713"/>
      <c r="J355" s="713"/>
      <c r="K355" s="713"/>
    </row>
    <row r="356" spans="2:11" ht="15" customHeight="1">
      <c r="B356" s="715" t="s">
        <v>1461</v>
      </c>
      <c r="C356" s="715"/>
      <c r="D356" s="715"/>
      <c r="E356" s="715"/>
      <c r="F356" s="715"/>
      <c r="G356" s="715"/>
      <c r="H356" s="715"/>
      <c r="I356" s="715"/>
      <c r="J356" s="715"/>
      <c r="K356" s="715"/>
    </row>
    <row r="357" spans="2:11" s="80" customFormat="1" ht="15" customHeight="1">
      <c r="B357" s="716" t="s">
        <v>1627</v>
      </c>
      <c r="C357" s="716"/>
      <c r="D357" s="716"/>
      <c r="E357" s="716"/>
      <c r="F357" s="716"/>
      <c r="G357" s="716"/>
      <c r="H357" s="716"/>
      <c r="I357" s="716"/>
      <c r="J357" s="716"/>
      <c r="K357" s="716"/>
    </row>
    <row r="358" spans="2:11" s="80" customFormat="1">
      <c r="B358" s="717" t="s">
        <v>1628</v>
      </c>
      <c r="C358" s="717"/>
      <c r="D358" s="717"/>
      <c r="E358" s="717"/>
      <c r="F358" s="717"/>
      <c r="G358" s="717"/>
      <c r="H358" s="717"/>
      <c r="I358" s="717"/>
      <c r="J358" s="717"/>
      <c r="K358" s="717"/>
    </row>
    <row r="359" spans="2:11" s="80" customFormat="1">
      <c r="B359" s="717"/>
      <c r="C359" s="717"/>
      <c r="D359" s="717"/>
      <c r="E359" s="717"/>
      <c r="F359" s="717"/>
      <c r="G359" s="717"/>
      <c r="H359" s="717"/>
      <c r="I359" s="717"/>
      <c r="J359" s="717"/>
      <c r="K359" s="717"/>
    </row>
    <row r="360" spans="2:11">
      <c r="B360" s="718" t="s">
        <v>1682</v>
      </c>
      <c r="C360" s="718"/>
      <c r="D360" s="718"/>
      <c r="E360" s="718"/>
      <c r="F360" s="718"/>
      <c r="G360" s="718"/>
      <c r="H360" s="718"/>
      <c r="I360" s="718"/>
      <c r="J360" s="718"/>
      <c r="K360" s="718"/>
    </row>
    <row r="361" spans="2:11">
      <c r="B361" s="718"/>
      <c r="C361" s="718"/>
      <c r="D361" s="718"/>
      <c r="E361" s="718"/>
      <c r="F361" s="718"/>
      <c r="G361" s="718"/>
      <c r="H361" s="718"/>
      <c r="I361" s="718"/>
      <c r="J361" s="718"/>
      <c r="K361" s="718"/>
    </row>
  </sheetData>
  <mergeCells count="10">
    <mergeCell ref="B356:K356"/>
    <mergeCell ref="B357:K357"/>
    <mergeCell ref="B358:K359"/>
    <mergeCell ref="B360:K361"/>
    <mergeCell ref="B354:K355"/>
    <mergeCell ref="B57:I57"/>
    <mergeCell ref="B353:K353"/>
    <mergeCell ref="B352:K352"/>
    <mergeCell ref="B351:K351"/>
    <mergeCell ref="B350:K350"/>
  </mergeCells>
  <phoneticPr fontId="104" type="noConversion"/>
  <printOptions horizontalCentered="1"/>
  <pageMargins left="1" right="1" top="1" bottom="1" header="0.5" footer="0.5"/>
  <pageSetup scale="51" fitToHeight="0" orientation="landscape" r:id="rId1"/>
  <headerFooter>
    <oddHeader xml:space="preserve">&amp;C&amp;"-,Bold"&amp;12Pacific Gas and Electric Company
Formula Rate Model
Schedule 3-ATA
</oddHeader>
  </headerFooter>
  <rowBreaks count="7" manualBreakCount="7">
    <brk id="53" max="11" man="1"/>
    <brk id="65" max="11" man="1"/>
    <brk id="126" max="11" man="1"/>
    <brk id="188" max="11" man="1"/>
    <brk id="220" max="11" man="1"/>
    <brk id="252" max="11" man="1"/>
    <brk id="314" max="11" man="1"/>
  </row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K54"/>
  <sheetViews>
    <sheetView view="pageBreakPreview" zoomScale="85" zoomScaleNormal="100" zoomScaleSheetLayoutView="85" zoomScalePageLayoutView="85" workbookViewId="0">
      <selection activeCell="J10" sqref="J10"/>
    </sheetView>
  </sheetViews>
  <sheetFormatPr defaultRowHeight="14.5"/>
  <cols>
    <col min="1" max="1" width="4.7265625" style="4" bestFit="1" customWidth="1"/>
    <col min="2" max="2" width="51" customWidth="1"/>
    <col min="3" max="3" width="24.453125" customWidth="1"/>
    <col min="4" max="4" width="19.54296875" bestFit="1" customWidth="1"/>
    <col min="5" max="5" width="25" bestFit="1" customWidth="1"/>
    <col min="6" max="6" width="22.81640625" bestFit="1" customWidth="1"/>
    <col min="7" max="7" width="17" bestFit="1" customWidth="1"/>
    <col min="8" max="8" width="19.81640625" bestFit="1" customWidth="1"/>
    <col min="9" max="9" width="15.54296875" bestFit="1" customWidth="1"/>
    <col min="10" max="10" width="39.54296875" bestFit="1" customWidth="1"/>
    <col min="11" max="11" width="4.7265625" style="4" bestFit="1" customWidth="1"/>
    <col min="14" max="14" width="11.81640625" bestFit="1" customWidth="1"/>
  </cols>
  <sheetData>
    <row r="1" spans="1:11">
      <c r="B1" s="2" t="s">
        <v>1224</v>
      </c>
      <c r="J1" s="6" t="str">
        <f>CONCATENATE("Rate Year: ",'1-DRR'!$K$1)</f>
        <v xml:space="preserve">Rate Year: </v>
      </c>
    </row>
    <row r="2" spans="1:11">
      <c r="B2" s="33" t="s">
        <v>122</v>
      </c>
    </row>
    <row r="4" spans="1:11">
      <c r="B4" s="39" t="s">
        <v>925</v>
      </c>
      <c r="C4" s="39"/>
      <c r="D4" s="39"/>
      <c r="E4" s="39"/>
      <c r="F4" s="39"/>
      <c r="G4" s="39"/>
      <c r="H4" s="39"/>
      <c r="I4" s="39"/>
      <c r="J4" s="39"/>
    </row>
    <row r="5" spans="1:11">
      <c r="E5" s="21"/>
    </row>
    <row r="6" spans="1:11">
      <c r="A6" s="3" t="s">
        <v>86</v>
      </c>
      <c r="C6" s="3" t="s">
        <v>1432</v>
      </c>
      <c r="D6" s="3" t="s">
        <v>38</v>
      </c>
    </row>
    <row r="7" spans="1:11">
      <c r="A7" s="4">
        <v>100</v>
      </c>
      <c r="C7" s="499" t="e">
        <f>'1-DRR'!I121</f>
        <v>#DIV/0!</v>
      </c>
      <c r="D7" s="21" t="s">
        <v>1665</v>
      </c>
    </row>
    <row r="8" spans="1:11">
      <c r="K8" s="3" t="s">
        <v>86</v>
      </c>
    </row>
    <row r="9" spans="1:11" s="80" customFormat="1">
      <c r="A9" s="86"/>
      <c r="B9" s="8"/>
      <c r="C9" s="133" t="s">
        <v>1510</v>
      </c>
      <c r="D9" s="74" t="s">
        <v>38</v>
      </c>
      <c r="K9" s="550"/>
    </row>
    <row r="10" spans="1:11" s="80" customFormat="1">
      <c r="A10" s="86" t="s">
        <v>1507</v>
      </c>
      <c r="B10" s="8"/>
      <c r="C10" s="581">
        <v>-3500000</v>
      </c>
      <c r="D10" s="18" t="s">
        <v>88</v>
      </c>
      <c r="K10" s="550"/>
    </row>
    <row r="11" spans="1:11">
      <c r="K11" s="3"/>
    </row>
    <row r="12" spans="1:11">
      <c r="A12" s="4">
        <f>A7+1</f>
        <v>101</v>
      </c>
      <c r="B12" s="293"/>
      <c r="C12" s="412"/>
      <c r="D12" s="412"/>
      <c r="E12" s="551"/>
      <c r="F12" s="412"/>
      <c r="G12" s="412"/>
      <c r="H12" s="413" t="s">
        <v>373</v>
      </c>
      <c r="I12" s="124" t="s">
        <v>38</v>
      </c>
      <c r="K12" s="4">
        <f>A12</f>
        <v>101</v>
      </c>
    </row>
    <row r="13" spans="1:11">
      <c r="A13" s="4">
        <f>A12+1</f>
        <v>102</v>
      </c>
      <c r="B13" s="6" t="s">
        <v>921</v>
      </c>
      <c r="C13" s="386" t="e">
        <f>'3-ATA'!C8</f>
        <v>#DIV/0!</v>
      </c>
      <c r="D13" s="386" t="e">
        <f>'3-ATA'!E8</f>
        <v>#DIV/0!</v>
      </c>
      <c r="E13" s="386" t="e">
        <f>'3-ATA'!F8</f>
        <v>#DIV/0!</v>
      </c>
      <c r="F13" s="386" t="e">
        <f>'3-ATA'!G8</f>
        <v>#DIV/0!</v>
      </c>
      <c r="G13" s="386" t="e">
        <f>'3-ATA'!H8</f>
        <v>#DIV/0!</v>
      </c>
      <c r="H13" s="372" t="e">
        <f>'3-ATA'!I8</f>
        <v>#DIV/0!</v>
      </c>
      <c r="I13" t="s">
        <v>1243</v>
      </c>
      <c r="K13" s="4">
        <f>A13</f>
        <v>102</v>
      </c>
    </row>
    <row r="14" spans="1:11">
      <c r="A14" s="4">
        <f t="shared" ref="A14:A19" si="0">A13+1</f>
        <v>103</v>
      </c>
      <c r="B14" s="6" t="s">
        <v>1293</v>
      </c>
      <c r="C14" s="24" t="e">
        <f>C13*$C$7</f>
        <v>#DIV/0!</v>
      </c>
      <c r="D14" s="24" t="e">
        <f t="shared" ref="D14:G14" si="1">D13*$C$7</f>
        <v>#DIV/0!</v>
      </c>
      <c r="E14" s="24" t="e">
        <f t="shared" si="1"/>
        <v>#DIV/0!</v>
      </c>
      <c r="F14" s="24" t="e">
        <f t="shared" si="1"/>
        <v>#DIV/0!</v>
      </c>
      <c r="G14" s="24" t="e">
        <f t="shared" si="1"/>
        <v>#DIV/0!</v>
      </c>
      <c r="H14" s="24" t="e">
        <f>H13*$C$7</f>
        <v>#DIV/0!</v>
      </c>
      <c r="I14" t="s">
        <v>1241</v>
      </c>
      <c r="K14" s="4">
        <f>A14</f>
        <v>103</v>
      </c>
    </row>
    <row r="15" spans="1:11" s="8" customFormat="1">
      <c r="A15" s="86" t="s">
        <v>1508</v>
      </c>
      <c r="B15" s="85" t="s">
        <v>1509</v>
      </c>
      <c r="C15" s="238" t="e">
        <f>C14/SUM($C$14:$G$14)*$C$10</f>
        <v>#DIV/0!</v>
      </c>
      <c r="D15" s="238" t="e">
        <f>D14/SUM($C$14:$G$14)*$C$10</f>
        <v>#DIV/0!</v>
      </c>
      <c r="E15" s="238" t="e">
        <f>E14/SUM($C$14:$G$14)*$C$10</f>
        <v>#DIV/0!</v>
      </c>
      <c r="F15" s="238" t="e">
        <f>F14/SUM($C$14:$G$14)*$C$10</f>
        <v>#DIV/0!</v>
      </c>
      <c r="G15" s="238" t="e">
        <f>G14/SUM($C$14:$G$14)*$C$10</f>
        <v>#DIV/0!</v>
      </c>
      <c r="H15" s="238">
        <v>0</v>
      </c>
      <c r="I15" s="8" t="s">
        <v>112</v>
      </c>
      <c r="K15" s="86" t="s">
        <v>1508</v>
      </c>
    </row>
    <row r="16" spans="1:11">
      <c r="A16" s="4">
        <f>A14+1</f>
        <v>104</v>
      </c>
      <c r="B16" s="6" t="s">
        <v>943</v>
      </c>
      <c r="C16" s="24" t="e">
        <f>'3-ATA'!C59</f>
        <v>#DIV/0!</v>
      </c>
      <c r="D16" s="24" t="e">
        <f>'3-ATA'!E59</f>
        <v>#DIV/0!</v>
      </c>
      <c r="E16" s="24" t="e">
        <f>'3-ATA'!F59</f>
        <v>#DIV/0!</v>
      </c>
      <c r="F16" s="24" t="e">
        <f>'3-ATA'!G59</f>
        <v>#DIV/0!</v>
      </c>
      <c r="G16" s="24" t="e">
        <f>'3-ATA'!H59</f>
        <v>#DIV/0!</v>
      </c>
      <c r="H16" s="24">
        <f>'3-ATA'!I59</f>
        <v>0</v>
      </c>
      <c r="I16" t="s">
        <v>1434</v>
      </c>
      <c r="K16" s="4">
        <f>A16</f>
        <v>104</v>
      </c>
    </row>
    <row r="17" spans="1:11">
      <c r="A17" s="4">
        <f t="shared" si="0"/>
        <v>105</v>
      </c>
      <c r="B17" s="6" t="s">
        <v>1294</v>
      </c>
      <c r="C17" s="24" t="e">
        <f>C14+C15+C16</f>
        <v>#DIV/0!</v>
      </c>
      <c r="D17" s="24" t="e">
        <f t="shared" ref="D17:H17" si="2">D14+D15+D16</f>
        <v>#DIV/0!</v>
      </c>
      <c r="E17" s="24" t="e">
        <f t="shared" si="2"/>
        <v>#DIV/0!</v>
      </c>
      <c r="F17" s="24" t="e">
        <f t="shared" si="2"/>
        <v>#DIV/0!</v>
      </c>
      <c r="G17" s="24" t="e">
        <f t="shared" si="2"/>
        <v>#DIV/0!</v>
      </c>
      <c r="H17" s="24" t="e">
        <f t="shared" si="2"/>
        <v>#DIV/0!</v>
      </c>
      <c r="I17" s="8" t="s">
        <v>1631</v>
      </c>
      <c r="K17" s="4">
        <f>A17</f>
        <v>105</v>
      </c>
    </row>
    <row r="18" spans="1:11" s="8" customFormat="1">
      <c r="A18" s="86">
        <f t="shared" si="0"/>
        <v>106</v>
      </c>
      <c r="B18" s="553" t="s">
        <v>1629</v>
      </c>
      <c r="C18" s="554" t="e">
        <f>'9-WholesaleRevenues'!D26+('9-WholesaleRevenues'!C78*'15-LossFactors'!$C$23/'15-LossFactors'!$C$21)</f>
        <v>#DIV/0!</v>
      </c>
      <c r="D18" s="554">
        <f>'9-WholesaleRevenues'!F26</f>
        <v>0</v>
      </c>
      <c r="E18" s="554">
        <f>'9-WholesaleRevenues'!G26</f>
        <v>0</v>
      </c>
      <c r="F18" s="554" t="e">
        <f>'9-WholesaleRevenues'!H26+('9-WholesaleRevenues'!E78*'15-LossFactors'!$C$23/'15-LossFactors'!$C$21)</f>
        <v>#DIV/0!</v>
      </c>
      <c r="G18" s="554">
        <f>'9-WholesaleRevenues'!I26</f>
        <v>0</v>
      </c>
      <c r="H18" s="554">
        <f>'8-DemandForAllocation'!M24</f>
        <v>0</v>
      </c>
      <c r="I18" s="555" t="s">
        <v>87</v>
      </c>
      <c r="K18" s="86">
        <f>A18</f>
        <v>106</v>
      </c>
    </row>
    <row r="19" spans="1:11">
      <c r="A19" s="4">
        <f t="shared" si="0"/>
        <v>107</v>
      </c>
      <c r="B19" s="6" t="s">
        <v>1244</v>
      </c>
      <c r="C19" s="489" t="e">
        <f>C17/C18</f>
        <v>#DIV/0!</v>
      </c>
      <c r="D19" s="489" t="e">
        <f t="shared" ref="D19:G19" si="3">D17/D18</f>
        <v>#DIV/0!</v>
      </c>
      <c r="E19" s="489" t="e">
        <f t="shared" si="3"/>
        <v>#DIV/0!</v>
      </c>
      <c r="F19" s="489" t="e">
        <f t="shared" si="3"/>
        <v>#DIV/0!</v>
      </c>
      <c r="G19" s="489" t="e">
        <f t="shared" si="3"/>
        <v>#DIV/0!</v>
      </c>
      <c r="H19">
        <f>IF(H18=0,0,H17/H18)</f>
        <v>0</v>
      </c>
      <c r="I19" t="s">
        <v>1242</v>
      </c>
      <c r="K19" s="4">
        <f>A19</f>
        <v>107</v>
      </c>
    </row>
    <row r="21" spans="1:11">
      <c r="C21" s="3" t="s">
        <v>1433</v>
      </c>
      <c r="F21" s="27"/>
    </row>
    <row r="22" spans="1:11">
      <c r="A22" s="4">
        <f>A19+1</f>
        <v>108</v>
      </c>
      <c r="C22" s="499" t="e">
        <f>'1-DRR'!J121</f>
        <v>#DIV/0!</v>
      </c>
      <c r="K22" s="4">
        <f>A22</f>
        <v>108</v>
      </c>
    </row>
    <row r="23" spans="1:11">
      <c r="I23" s="4"/>
      <c r="K23"/>
    </row>
    <row r="24" spans="1:11">
      <c r="B24" s="293"/>
      <c r="C24" s="412"/>
      <c r="D24" s="412"/>
      <c r="E24" s="124" t="s">
        <v>38</v>
      </c>
    </row>
    <row r="25" spans="1:11">
      <c r="A25" s="4">
        <f>A22+1</f>
        <v>109</v>
      </c>
      <c r="B25" s="6" t="s">
        <v>922</v>
      </c>
      <c r="C25" s="386" t="e">
        <f>'3-ATA'!C11</f>
        <v>#DIV/0!</v>
      </c>
      <c r="D25" s="386" t="e">
        <f>'3-ATA'!E11</f>
        <v>#DIV/0!</v>
      </c>
      <c r="E25" t="s">
        <v>1437</v>
      </c>
      <c r="K25" s="4">
        <f t="shared" ref="K25:K31" si="4">A25</f>
        <v>109</v>
      </c>
    </row>
    <row r="26" spans="1:11">
      <c r="A26" s="4">
        <f>A25+1</f>
        <v>110</v>
      </c>
      <c r="B26" s="6" t="s">
        <v>1295</v>
      </c>
      <c r="C26" s="24" t="e">
        <f>C25*$C$22</f>
        <v>#DIV/0!</v>
      </c>
      <c r="D26" s="24" t="e">
        <f t="shared" ref="D26" si="5">D25*$C$22</f>
        <v>#DIV/0!</v>
      </c>
      <c r="E26" t="s">
        <v>1438</v>
      </c>
      <c r="F26" s="24"/>
      <c r="G26" s="27"/>
      <c r="K26" s="4">
        <f t="shared" si="4"/>
        <v>110</v>
      </c>
    </row>
    <row r="27" spans="1:11">
      <c r="A27" s="4">
        <f t="shared" ref="A27:A31" si="6">A26+1</f>
        <v>111</v>
      </c>
      <c r="B27" s="6" t="s">
        <v>944</v>
      </c>
      <c r="C27" s="24" t="e">
        <f>'3-ATA'!C63</f>
        <v>#DIV/0!</v>
      </c>
      <c r="D27" s="24" t="e">
        <f>'3-ATA'!E63</f>
        <v>#DIV/0!</v>
      </c>
      <c r="E27" t="s">
        <v>1439</v>
      </c>
      <c r="G27" s="27"/>
      <c r="K27" s="4">
        <f t="shared" si="4"/>
        <v>111</v>
      </c>
    </row>
    <row r="28" spans="1:11">
      <c r="A28" s="4">
        <f t="shared" si="6"/>
        <v>112</v>
      </c>
      <c r="B28" s="6" t="s">
        <v>924</v>
      </c>
      <c r="C28" s="24" t="e">
        <f>C17-(C19*'9-WholesaleRevenues'!D26)</f>
        <v>#DIV/0!</v>
      </c>
      <c r="D28" s="24" t="e">
        <f>F17-(F19*'9-WholesaleRevenues'!H26)</f>
        <v>#DIV/0!</v>
      </c>
      <c r="E28" t="s">
        <v>1506</v>
      </c>
      <c r="F28" s="27"/>
      <c r="K28" s="4">
        <f t="shared" si="4"/>
        <v>112</v>
      </c>
    </row>
    <row r="29" spans="1:11">
      <c r="A29" s="4">
        <f t="shared" si="6"/>
        <v>113</v>
      </c>
      <c r="B29" s="6" t="s">
        <v>1296</v>
      </c>
      <c r="C29" s="24" t="e">
        <f>C27+C26+C28</f>
        <v>#DIV/0!</v>
      </c>
      <c r="D29" s="24" t="e">
        <f t="shared" ref="D29" si="7">D27+D26+D28</f>
        <v>#DIV/0!</v>
      </c>
      <c r="E29" t="s">
        <v>1440</v>
      </c>
      <c r="F29" s="19"/>
      <c r="K29" s="4">
        <f t="shared" si="4"/>
        <v>113</v>
      </c>
    </row>
    <row r="30" spans="1:11" s="8" customFormat="1">
      <c r="A30" s="86">
        <f t="shared" si="6"/>
        <v>114</v>
      </c>
      <c r="B30" s="553" t="s">
        <v>1630</v>
      </c>
      <c r="C30" s="554">
        <f>'9-WholesaleRevenues'!C78</f>
        <v>0</v>
      </c>
      <c r="D30" s="554">
        <f>'9-WholesaleRevenues'!E78</f>
        <v>0</v>
      </c>
      <c r="E30" s="555" t="s">
        <v>1666</v>
      </c>
      <c r="K30" s="86">
        <f t="shared" si="4"/>
        <v>114</v>
      </c>
    </row>
    <row r="31" spans="1:11">
      <c r="A31" s="4">
        <f t="shared" si="6"/>
        <v>115</v>
      </c>
      <c r="B31" s="6" t="s">
        <v>1245</v>
      </c>
      <c r="C31" s="489" t="e">
        <f>C29/C30</f>
        <v>#DIV/0!</v>
      </c>
      <c r="D31" s="489" t="e">
        <f t="shared" ref="D31" si="8">D29/D30</f>
        <v>#DIV/0!</v>
      </c>
      <c r="E31" t="s">
        <v>1441</v>
      </c>
      <c r="K31" s="4">
        <f t="shared" si="4"/>
        <v>115</v>
      </c>
    </row>
    <row r="34" spans="1:11">
      <c r="B34" s="39" t="s">
        <v>926</v>
      </c>
      <c r="C34" s="39"/>
      <c r="D34" s="39"/>
      <c r="E34" s="39"/>
      <c r="F34" s="39"/>
      <c r="G34" s="39"/>
      <c r="H34" s="39"/>
      <c r="I34" s="39"/>
      <c r="J34" s="39"/>
    </row>
    <row r="35" spans="1:11">
      <c r="A35" s="3" t="s">
        <v>86</v>
      </c>
      <c r="C35" s="3" t="s">
        <v>572</v>
      </c>
      <c r="D35" s="3" t="s">
        <v>38</v>
      </c>
      <c r="K35" s="3" t="s">
        <v>86</v>
      </c>
    </row>
    <row r="36" spans="1:11">
      <c r="A36" s="4">
        <v>200</v>
      </c>
      <c r="B36" t="s">
        <v>1297</v>
      </c>
      <c r="C36" s="27" t="e">
        <f>SUM(C14:G14)</f>
        <v>#DIV/0!</v>
      </c>
      <c r="D36" s="31" t="s">
        <v>1476</v>
      </c>
      <c r="K36" s="4">
        <f t="shared" ref="K36:K38" si="9">A36</f>
        <v>200</v>
      </c>
    </row>
    <row r="37" spans="1:11">
      <c r="A37" s="4">
        <f>A36+1</f>
        <v>201</v>
      </c>
      <c r="B37" s="230" t="s">
        <v>927</v>
      </c>
      <c r="C37" s="323" t="e">
        <f>SUM(C18:G18)</f>
        <v>#DIV/0!</v>
      </c>
      <c r="D37" s="500" t="s">
        <v>1435</v>
      </c>
      <c r="K37" s="4">
        <f t="shared" si="9"/>
        <v>201</v>
      </c>
    </row>
    <row r="38" spans="1:11">
      <c r="A38" s="4">
        <f>A37+1</f>
        <v>202</v>
      </c>
      <c r="B38" s="2" t="s">
        <v>928</v>
      </c>
      <c r="C38" s="489" t="e">
        <f>C36/C37</f>
        <v>#DIV/0!</v>
      </c>
      <c r="D38" t="s">
        <v>1436</v>
      </c>
      <c r="K38" s="4">
        <f t="shared" si="9"/>
        <v>202</v>
      </c>
    </row>
    <row r="40" spans="1:11">
      <c r="B40" s="39" t="s">
        <v>936</v>
      </c>
      <c r="C40" s="39"/>
      <c r="D40" s="39"/>
      <c r="E40" s="39"/>
      <c r="F40" s="39"/>
      <c r="G40" s="39"/>
      <c r="H40" s="39"/>
      <c r="I40" s="39"/>
      <c r="J40" s="39"/>
    </row>
    <row r="41" spans="1:11">
      <c r="B41" s="5" t="s">
        <v>1442</v>
      </c>
      <c r="C41" s="5"/>
      <c r="D41" s="5"/>
      <c r="E41" s="5"/>
      <c r="F41" s="5"/>
      <c r="G41" s="5"/>
      <c r="H41" s="5"/>
      <c r="I41" s="5"/>
      <c r="J41" s="5"/>
    </row>
    <row r="42" spans="1:11">
      <c r="B42" s="2"/>
    </row>
    <row r="43" spans="1:11">
      <c r="A43" s="3" t="s">
        <v>86</v>
      </c>
      <c r="B43" s="7" t="s">
        <v>885</v>
      </c>
      <c r="C43" s="7" t="s">
        <v>937</v>
      </c>
      <c r="D43" s="7" t="s">
        <v>938</v>
      </c>
      <c r="K43" s="3" t="s">
        <v>86</v>
      </c>
    </row>
    <row r="44" spans="1:11">
      <c r="A44" s="4">
        <v>300</v>
      </c>
      <c r="B44" s="367"/>
      <c r="C44" s="367"/>
      <c r="D44" s="373"/>
      <c r="K44" s="4">
        <f>A44</f>
        <v>300</v>
      </c>
    </row>
    <row r="45" spans="1:11">
      <c r="A45" s="4">
        <f>A44+1</f>
        <v>301</v>
      </c>
      <c r="B45" s="367"/>
      <c r="C45" s="367"/>
      <c r="D45" s="373"/>
      <c r="K45" s="4">
        <f t="shared" ref="K45:K47" si="10">A45</f>
        <v>301</v>
      </c>
    </row>
    <row r="46" spans="1:11">
      <c r="A46" s="4">
        <f t="shared" ref="A46:A47" si="11">A45+1</f>
        <v>302</v>
      </c>
      <c r="B46" s="367"/>
      <c r="C46" s="367"/>
      <c r="D46" s="373"/>
      <c r="K46" s="4">
        <f t="shared" si="10"/>
        <v>302</v>
      </c>
    </row>
    <row r="47" spans="1:11">
      <c r="A47" s="4">
        <f t="shared" si="11"/>
        <v>303</v>
      </c>
      <c r="B47" s="367"/>
      <c r="C47" s="367"/>
      <c r="D47" s="373"/>
      <c r="K47" s="4">
        <f t="shared" si="10"/>
        <v>303</v>
      </c>
    </row>
    <row r="48" spans="1:11">
      <c r="A48" s="491" t="s">
        <v>373</v>
      </c>
      <c r="D48" s="374"/>
      <c r="K48" s="4" t="str">
        <f>A48</f>
        <v>…</v>
      </c>
    </row>
    <row r="50" spans="2:10" ht="15" customHeight="1">
      <c r="B50" s="718" t="s">
        <v>1681</v>
      </c>
      <c r="C50" s="718"/>
      <c r="D50" s="718"/>
      <c r="E50" s="718"/>
      <c r="F50" s="718"/>
      <c r="G50" s="718"/>
      <c r="H50" s="718"/>
      <c r="I50" s="718"/>
      <c r="J50" s="718"/>
    </row>
    <row r="51" spans="2:10">
      <c r="B51" s="718"/>
      <c r="C51" s="718"/>
      <c r="D51" s="718"/>
      <c r="E51" s="718"/>
      <c r="F51" s="718"/>
      <c r="G51" s="718"/>
      <c r="H51" s="718"/>
      <c r="I51" s="718"/>
      <c r="J51" s="718"/>
    </row>
    <row r="52" spans="2:10" s="80" customFormat="1">
      <c r="B52" s="716" t="s">
        <v>1632</v>
      </c>
      <c r="C52" s="716"/>
      <c r="D52" s="716"/>
      <c r="E52" s="716"/>
      <c r="F52" s="716"/>
      <c r="G52" s="716"/>
      <c r="H52" s="716"/>
      <c r="I52" s="716"/>
      <c r="J52" s="716"/>
    </row>
    <row r="53" spans="2:10" s="80" customFormat="1">
      <c r="B53" s="717" t="s">
        <v>1633</v>
      </c>
      <c r="C53" s="717"/>
      <c r="D53" s="717"/>
      <c r="E53" s="717"/>
      <c r="F53" s="717"/>
      <c r="G53" s="717"/>
      <c r="H53" s="717"/>
      <c r="I53" s="717"/>
      <c r="J53" s="717"/>
    </row>
    <row r="54" spans="2:10" s="80" customFormat="1">
      <c r="B54" s="717"/>
      <c r="C54" s="717"/>
      <c r="D54" s="717"/>
      <c r="E54" s="717"/>
      <c r="F54" s="717"/>
      <c r="G54" s="717"/>
      <c r="H54" s="717"/>
      <c r="I54" s="717"/>
      <c r="J54" s="717"/>
    </row>
  </sheetData>
  <mergeCells count="3">
    <mergeCell ref="B50:J51"/>
    <mergeCell ref="B52:J52"/>
    <mergeCell ref="B53:J54"/>
  </mergeCells>
  <phoneticPr fontId="104" type="noConversion"/>
  <printOptions horizontalCentered="1"/>
  <pageMargins left="1" right="1" top="1" bottom="1" header="0.5" footer="0.5"/>
  <pageSetup scale="47" fitToHeight="0" orientation="landscape" r:id="rId1"/>
  <headerFooter>
    <oddHeader>&amp;C&amp;"-,Bold"&amp;12Pacific Gas and Electric Company
Formula Rate Model
Schedule 4-WholesaleRates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H27"/>
  <sheetViews>
    <sheetView view="pageBreakPreview" zoomScale="90" zoomScaleNormal="100" zoomScaleSheetLayoutView="90" zoomScalePageLayoutView="70" workbookViewId="0">
      <selection activeCell="J10" sqref="J10"/>
    </sheetView>
  </sheetViews>
  <sheetFormatPr defaultColWidth="9.1796875" defaultRowHeight="14.5"/>
  <cols>
    <col min="1" max="1" width="4.81640625" style="58" bestFit="1" customWidth="1"/>
    <col min="2" max="2" width="50.1796875" style="60" customWidth="1"/>
    <col min="3" max="3" width="17.81640625" style="62" customWidth="1"/>
    <col min="4" max="4" width="17.81640625" style="58" bestFit="1" customWidth="1"/>
    <col min="5" max="5" width="21.7265625" style="58" customWidth="1"/>
    <col min="6" max="6" width="24" style="58" bestFit="1" customWidth="1"/>
    <col min="7" max="7" width="44.453125" style="58" customWidth="1"/>
    <col min="8" max="8" width="6.7265625" style="58" bestFit="1" customWidth="1"/>
    <col min="9" max="9" width="29.1796875" style="58" bestFit="1" customWidth="1"/>
    <col min="10" max="10" width="17.81640625" style="58" bestFit="1" customWidth="1"/>
    <col min="11" max="11" width="13.453125" style="58" customWidth="1"/>
    <col min="12" max="12" width="10" style="58" bestFit="1" customWidth="1"/>
    <col min="13" max="14" width="15.54296875" style="58" customWidth="1"/>
    <col min="15" max="15" width="13.453125" style="58" customWidth="1"/>
    <col min="16" max="16384" width="9.1796875" style="58"/>
  </cols>
  <sheetData>
    <row r="1" spans="1:8">
      <c r="B1" s="59" t="s">
        <v>31</v>
      </c>
      <c r="C1" s="60"/>
      <c r="D1" s="60"/>
      <c r="E1" s="60"/>
      <c r="F1" s="60"/>
      <c r="G1" s="6" t="str">
        <f>CONCATENATE("Prior Year: ",'1-DRR'!$K$2)</f>
        <v>Prior Year: -2</v>
      </c>
      <c r="H1" s="60"/>
    </row>
    <row r="2" spans="1:8">
      <c r="B2" s="33" t="s">
        <v>122</v>
      </c>
      <c r="C2" s="60"/>
      <c r="D2" s="60"/>
      <c r="E2" s="60"/>
      <c r="F2" s="60"/>
      <c r="H2" s="60"/>
    </row>
    <row r="3" spans="1:8">
      <c r="A3" s="3"/>
      <c r="E3" s="3"/>
      <c r="F3" s="60"/>
      <c r="G3" s="60"/>
      <c r="H3" s="60"/>
    </row>
    <row r="4" spans="1:8">
      <c r="B4" s="39" t="s">
        <v>150</v>
      </c>
      <c r="C4" s="39"/>
      <c r="D4" s="39"/>
      <c r="E4" s="39"/>
      <c r="F4" s="39"/>
      <c r="G4" s="39"/>
      <c r="H4" s="5"/>
    </row>
    <row r="5" spans="1:8">
      <c r="B5" s="584" t="s">
        <v>1609</v>
      </c>
      <c r="C5" s="5"/>
      <c r="D5" s="5"/>
      <c r="E5" s="5"/>
      <c r="F5" s="5"/>
      <c r="G5" s="5"/>
      <c r="H5" s="5"/>
    </row>
    <row r="6" spans="1:8">
      <c r="B6" s="5"/>
      <c r="C6" s="5"/>
      <c r="D6" s="5"/>
      <c r="E6" s="5"/>
      <c r="F6" s="5"/>
      <c r="G6" s="5"/>
      <c r="H6" s="5"/>
    </row>
    <row r="7" spans="1:8">
      <c r="A7" s="3" t="s">
        <v>86</v>
      </c>
      <c r="B7" s="3" t="s">
        <v>91</v>
      </c>
      <c r="F7" s="3" t="s">
        <v>57</v>
      </c>
      <c r="G7" s="3" t="s">
        <v>38</v>
      </c>
      <c r="H7" s="3" t="s">
        <v>86</v>
      </c>
    </row>
    <row r="8" spans="1:8">
      <c r="A8" s="63"/>
      <c r="B8" s="64" t="s">
        <v>151</v>
      </c>
      <c r="C8" s="65"/>
      <c r="D8" s="60"/>
      <c r="E8" s="63"/>
      <c r="F8" s="60"/>
      <c r="G8" s="66"/>
      <c r="H8" s="63"/>
    </row>
    <row r="9" spans="1:8">
      <c r="A9" s="63">
        <v>100</v>
      </c>
      <c r="B9" s="61" t="s">
        <v>152</v>
      </c>
      <c r="C9" s="65"/>
      <c r="D9" s="60"/>
      <c r="E9" s="63"/>
      <c r="F9" s="264"/>
      <c r="G9" s="60" t="s">
        <v>631</v>
      </c>
      <c r="H9" s="63">
        <f t="shared" ref="H9:H16" si="0">A9</f>
        <v>100</v>
      </c>
    </row>
    <row r="10" spans="1:8">
      <c r="A10" s="63">
        <f>A9+1</f>
        <v>101</v>
      </c>
      <c r="B10" s="61" t="s">
        <v>153</v>
      </c>
      <c r="C10" s="67"/>
      <c r="D10" s="68"/>
      <c r="E10" s="63"/>
      <c r="F10" s="264"/>
      <c r="G10" s="60" t="s">
        <v>632</v>
      </c>
      <c r="H10" s="63">
        <f t="shared" si="0"/>
        <v>101</v>
      </c>
    </row>
    <row r="11" spans="1:8">
      <c r="A11" s="63">
        <f t="shared" ref="A11:A16" si="1">A10+1</f>
        <v>102</v>
      </c>
      <c r="B11" s="61" t="s">
        <v>154</v>
      </c>
      <c r="C11" s="67"/>
      <c r="D11" s="68"/>
      <c r="E11" s="63"/>
      <c r="F11" s="264"/>
      <c r="G11" s="60" t="s">
        <v>633</v>
      </c>
      <c r="H11" s="63">
        <f t="shared" si="0"/>
        <v>102</v>
      </c>
    </row>
    <row r="12" spans="1:8">
      <c r="A12" s="63">
        <f t="shared" si="1"/>
        <v>103</v>
      </c>
      <c r="B12" s="61" t="s">
        <v>721</v>
      </c>
      <c r="C12" s="67"/>
      <c r="D12" s="68"/>
      <c r="E12" s="63"/>
      <c r="F12" s="264"/>
      <c r="G12" s="60" t="s">
        <v>634</v>
      </c>
      <c r="H12" s="63">
        <f t="shared" si="0"/>
        <v>103</v>
      </c>
    </row>
    <row r="13" spans="1:8">
      <c r="A13" s="63">
        <f t="shared" si="1"/>
        <v>104</v>
      </c>
      <c r="B13" s="61" t="s">
        <v>722</v>
      </c>
      <c r="C13" s="67"/>
      <c r="D13" s="68"/>
      <c r="E13" s="63"/>
      <c r="F13" s="264"/>
      <c r="G13" s="60" t="s">
        <v>635</v>
      </c>
      <c r="H13" s="63">
        <f t="shared" si="0"/>
        <v>104</v>
      </c>
    </row>
    <row r="14" spans="1:8">
      <c r="A14" s="63">
        <f t="shared" si="1"/>
        <v>105</v>
      </c>
      <c r="B14" s="61" t="s">
        <v>749</v>
      </c>
      <c r="C14" s="67"/>
      <c r="D14" s="68"/>
      <c r="E14" s="63"/>
      <c r="F14" s="264"/>
      <c r="G14" s="60" t="s">
        <v>751</v>
      </c>
      <c r="H14" s="63">
        <f t="shared" si="0"/>
        <v>105</v>
      </c>
    </row>
    <row r="15" spans="1:8">
      <c r="A15" s="63">
        <f t="shared" si="1"/>
        <v>106</v>
      </c>
      <c r="B15" s="61" t="s">
        <v>750</v>
      </c>
      <c r="C15" s="67"/>
      <c r="D15" s="68"/>
      <c r="E15" s="63"/>
      <c r="F15" s="265"/>
      <c r="G15" s="60" t="s">
        <v>752</v>
      </c>
      <c r="H15" s="63">
        <f t="shared" si="0"/>
        <v>106</v>
      </c>
    </row>
    <row r="16" spans="1:8">
      <c r="A16" s="63">
        <f t="shared" si="1"/>
        <v>107</v>
      </c>
      <c r="B16" s="295" t="s">
        <v>155</v>
      </c>
      <c r="C16" s="67"/>
      <c r="D16" s="68"/>
      <c r="E16" s="63"/>
      <c r="F16" s="268">
        <f>((F9+F11+F12)-(F10+F13+F14+F15))</f>
        <v>0</v>
      </c>
      <c r="G16" s="60" t="str">
        <f>CONCATENATE("Lines ((",A9," + ",A11," + ",A12,") - (",A10," + ",A13," + ",A14," + ",A15," ))")</f>
        <v>Lines ((100 + 102 + 103) - (101 + 104 + 105 + 106 ))</v>
      </c>
      <c r="H16" s="63">
        <f t="shared" si="0"/>
        <v>107</v>
      </c>
    </row>
    <row r="17" spans="1:8">
      <c r="A17" s="63"/>
      <c r="B17" s="61"/>
      <c r="C17" s="67"/>
      <c r="D17" s="68"/>
      <c r="E17" s="63"/>
      <c r="F17" s="69"/>
      <c r="G17" s="60"/>
      <c r="H17" s="60"/>
    </row>
    <row r="18" spans="1:8">
      <c r="A18" s="63"/>
      <c r="B18" s="64" t="s">
        <v>156</v>
      </c>
      <c r="C18" s="67"/>
      <c r="D18" s="68"/>
      <c r="E18" s="63"/>
      <c r="F18" s="69"/>
      <c r="G18" s="60"/>
      <c r="H18" s="60"/>
    </row>
    <row r="19" spans="1:8">
      <c r="A19" s="63">
        <f>A16+1</f>
        <v>108</v>
      </c>
      <c r="B19" s="61" t="s">
        <v>624</v>
      </c>
      <c r="C19" s="67"/>
      <c r="D19" s="68"/>
      <c r="E19" s="63"/>
      <c r="F19" s="266"/>
      <c r="G19" s="60" t="s">
        <v>636</v>
      </c>
      <c r="H19" s="63">
        <f t="shared" ref="H19:H26" si="2">A19</f>
        <v>108</v>
      </c>
    </row>
    <row r="20" spans="1:8">
      <c r="A20" s="63">
        <f>A19+1</f>
        <v>109</v>
      </c>
      <c r="B20" s="61" t="s">
        <v>625</v>
      </c>
      <c r="C20" s="67"/>
      <c r="D20" s="68"/>
      <c r="E20" s="63"/>
      <c r="F20" s="264"/>
      <c r="G20" s="60" t="s">
        <v>637</v>
      </c>
      <c r="H20" s="63">
        <f t="shared" si="2"/>
        <v>109</v>
      </c>
    </row>
    <row r="21" spans="1:8">
      <c r="A21" s="63">
        <f t="shared" ref="A21:A24" si="3">A20+1</f>
        <v>110</v>
      </c>
      <c r="B21" s="61" t="s">
        <v>626</v>
      </c>
      <c r="C21" s="67"/>
      <c r="D21" s="68"/>
      <c r="E21" s="63"/>
      <c r="F21" s="264"/>
      <c r="G21" s="60" t="s">
        <v>638</v>
      </c>
      <c r="H21" s="63">
        <f t="shared" si="2"/>
        <v>110</v>
      </c>
    </row>
    <row r="22" spans="1:8">
      <c r="A22" s="63">
        <f t="shared" si="3"/>
        <v>111</v>
      </c>
      <c r="B22" s="61" t="s">
        <v>627</v>
      </c>
      <c r="C22" s="67"/>
      <c r="D22" s="68"/>
      <c r="E22" s="63"/>
      <c r="F22" s="264"/>
      <c r="G22" s="60" t="s">
        <v>639</v>
      </c>
      <c r="H22" s="63">
        <f t="shared" si="2"/>
        <v>111</v>
      </c>
    </row>
    <row r="23" spans="1:8">
      <c r="A23" s="63">
        <f t="shared" si="3"/>
        <v>112</v>
      </c>
      <c r="B23" s="61" t="s">
        <v>628</v>
      </c>
      <c r="C23" s="67"/>
      <c r="D23" s="68"/>
      <c r="E23" s="63"/>
      <c r="F23" s="265"/>
      <c r="G23" s="60" t="s">
        <v>640</v>
      </c>
      <c r="H23" s="63">
        <f t="shared" si="2"/>
        <v>112</v>
      </c>
    </row>
    <row r="24" spans="1:8">
      <c r="A24" s="63">
        <f t="shared" si="3"/>
        <v>113</v>
      </c>
      <c r="B24" s="295" t="s">
        <v>157</v>
      </c>
      <c r="C24" s="67"/>
      <c r="D24" s="68"/>
      <c r="E24" s="63"/>
      <c r="F24" s="565">
        <f>((F19+F20+F21)-(F22+F23))</f>
        <v>0</v>
      </c>
      <c r="G24" s="60" t="str">
        <f>CONCATENATE("Lines ((",A19," + ",A20," + ",A21,") - (",A22," + ",A23,"))")</f>
        <v>Lines ((108 + 109 + 110) - (111 + 112))</v>
      </c>
      <c r="H24" s="63">
        <f t="shared" si="2"/>
        <v>113</v>
      </c>
    </row>
    <row r="25" spans="1:8">
      <c r="A25" s="63"/>
      <c r="B25" s="61"/>
      <c r="C25" s="67"/>
      <c r="D25" s="68"/>
      <c r="E25" s="63"/>
      <c r="F25" s="60"/>
      <c r="G25" s="60"/>
      <c r="H25" s="60"/>
    </row>
    <row r="26" spans="1:8">
      <c r="A26" s="63">
        <f>A24+1</f>
        <v>114</v>
      </c>
      <c r="B26" s="296" t="s">
        <v>158</v>
      </c>
      <c r="C26" s="67"/>
      <c r="D26" s="68"/>
      <c r="E26" s="63"/>
      <c r="F26" s="506" t="e">
        <f>ROUND(F24/F16,4)</f>
        <v>#DIV/0!</v>
      </c>
      <c r="G26" s="60" t="str">
        <f>CONCATENATE("Line ",A24," / ","Line ",A16)</f>
        <v>Line 113 / Line 107</v>
      </c>
      <c r="H26" s="63">
        <f t="shared" si="2"/>
        <v>114</v>
      </c>
    </row>
    <row r="27" spans="1:8">
      <c r="A27" s="63"/>
      <c r="B27" s="70"/>
      <c r="C27" s="67"/>
      <c r="D27" s="68"/>
      <c r="E27" s="63"/>
      <c r="F27" s="60"/>
      <c r="G27" s="60"/>
      <c r="H27" s="60"/>
    </row>
  </sheetData>
  <sheetProtection formatCells="0" formatColumns="0" formatRows="0" insertColumns="0" insertRows="0" insertHyperlinks="0" deleteColumns="0" deleteRows="0" selectLockedCells="1" sort="0" autoFilter="0" pivotTables="0"/>
  <conditionalFormatting sqref="F7:G7">
    <cfRule type="duplicateValues" dxfId="5" priority="1"/>
  </conditionalFormatting>
  <printOptions horizontalCentered="1"/>
  <pageMargins left="1" right="1" top="1" bottom="1" header="0.5" footer="0.5"/>
  <pageSetup scale="61" fitToHeight="0" orientation="landscape" r:id="rId1"/>
  <headerFooter>
    <oddHeader>&amp;C&amp;"-,Bold"&amp;12Pacific Gas and Electric Company
Formula Rate Model
Schedule 5-CostofCap-3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K47"/>
  <sheetViews>
    <sheetView view="pageBreakPreview" zoomScale="110" zoomScaleNormal="115" zoomScaleSheetLayoutView="110" zoomScalePageLayoutView="70" workbookViewId="0">
      <selection activeCell="J10" sqref="J10"/>
    </sheetView>
  </sheetViews>
  <sheetFormatPr defaultColWidth="9.1796875" defaultRowHeight="14.5"/>
  <cols>
    <col min="1" max="1" width="4.54296875" bestFit="1" customWidth="1"/>
    <col min="2" max="2" width="16" customWidth="1"/>
    <col min="3" max="3" width="16.1796875" customWidth="1"/>
    <col min="4" max="4" width="15.81640625" customWidth="1"/>
    <col min="5" max="5" width="15.1796875" customWidth="1"/>
    <col min="6" max="6" width="14.54296875" bestFit="1" customWidth="1"/>
    <col min="7" max="7" width="13.7265625" bestFit="1" customWidth="1"/>
    <col min="8" max="8" width="13.26953125" bestFit="1" customWidth="1"/>
    <col min="9" max="9" width="15.26953125" bestFit="1" customWidth="1"/>
    <col min="10" max="10" width="15" customWidth="1"/>
    <col min="11" max="11" width="4.54296875" bestFit="1" customWidth="1"/>
    <col min="13" max="13" width="12" bestFit="1" customWidth="1"/>
    <col min="14" max="14" width="10.54296875" bestFit="1" customWidth="1"/>
  </cols>
  <sheetData>
    <row r="1" spans="1:11">
      <c r="B1" s="2" t="s">
        <v>25</v>
      </c>
      <c r="J1" s="6" t="str">
        <f>CONCATENATE("Prior Year: ",'1-DRR'!$K$2)</f>
        <v>Prior Year: -2</v>
      </c>
    </row>
    <row r="2" spans="1:11">
      <c r="B2" s="72" t="s">
        <v>122</v>
      </c>
      <c r="C2" s="36"/>
      <c r="J2" s="6"/>
    </row>
    <row r="3" spans="1:11">
      <c r="A3" s="3"/>
      <c r="K3" s="3"/>
    </row>
    <row r="4" spans="1:11">
      <c r="B4" s="73" t="s">
        <v>159</v>
      </c>
      <c r="C4" s="41"/>
      <c r="D4" s="41"/>
      <c r="E4" s="41"/>
      <c r="F4" s="41"/>
      <c r="G4" s="41"/>
      <c r="H4" s="41"/>
      <c r="I4" s="41"/>
      <c r="J4" s="41"/>
    </row>
    <row r="5" spans="1:11">
      <c r="A5" s="3" t="s">
        <v>86</v>
      </c>
      <c r="D5" s="74" t="s">
        <v>91</v>
      </c>
      <c r="E5" s="74" t="s">
        <v>160</v>
      </c>
      <c r="F5" s="74" t="s">
        <v>161</v>
      </c>
      <c r="K5" s="3" t="str">
        <f>A5</f>
        <v>Line</v>
      </c>
    </row>
    <row r="6" spans="1:11">
      <c r="A6" s="4">
        <v>100</v>
      </c>
      <c r="B6" s="75"/>
      <c r="C6" s="75"/>
      <c r="D6" s="75" t="s">
        <v>162</v>
      </c>
      <c r="E6" s="24">
        <f>J30</f>
        <v>0</v>
      </c>
      <c r="F6" t="str">
        <f>"Line "&amp;A30&amp;", "&amp;J17&amp;""</f>
        <v>Line 208, Col 9</v>
      </c>
      <c r="K6" s="4">
        <f>A6</f>
        <v>100</v>
      </c>
    </row>
    <row r="7" spans="1:11">
      <c r="A7" s="4">
        <f>A6+1</f>
        <v>101</v>
      </c>
      <c r="B7" s="75"/>
      <c r="C7" s="75"/>
      <c r="D7" s="75" t="s">
        <v>163</v>
      </c>
      <c r="E7" s="24">
        <f>G42</f>
        <v>0</v>
      </c>
      <c r="F7" t="str">
        <f>"Line "&amp;A42&amp;", "&amp;G33&amp;""</f>
        <v>Line 305, Col 6</v>
      </c>
      <c r="K7" s="4">
        <f>A7</f>
        <v>101</v>
      </c>
    </row>
    <row r="8" spans="1:11">
      <c r="A8" s="4">
        <f>A7+1</f>
        <v>102</v>
      </c>
      <c r="B8" s="75"/>
      <c r="C8" s="75"/>
      <c r="D8" s="6" t="s">
        <v>164</v>
      </c>
      <c r="E8" s="214">
        <f>E6+E7</f>
        <v>0</v>
      </c>
      <c r="F8" t="str">
        <f>"Line "&amp;A6&amp;" + Line "&amp;A7&amp;""</f>
        <v>Line 100 + Line 101</v>
      </c>
      <c r="K8" s="4">
        <f>A8</f>
        <v>102</v>
      </c>
    </row>
    <row r="9" spans="1:11">
      <c r="A9" s="4"/>
      <c r="B9" s="75"/>
      <c r="C9" s="75"/>
      <c r="D9" s="75"/>
      <c r="E9" s="24"/>
      <c r="K9" s="4"/>
    </row>
    <row r="10" spans="1:11">
      <c r="A10" s="4">
        <f>A8+1</f>
        <v>103</v>
      </c>
      <c r="B10" s="75"/>
      <c r="C10" s="75"/>
      <c r="D10" s="75" t="s">
        <v>165</v>
      </c>
      <c r="E10" s="24">
        <f>F30</f>
        <v>0</v>
      </c>
      <c r="F10" t="str">
        <f>"Line "&amp;A30&amp;", "&amp;F17&amp;""</f>
        <v>Line 208, Col 5</v>
      </c>
      <c r="K10" s="4">
        <f>A10</f>
        <v>103</v>
      </c>
    </row>
    <row r="11" spans="1:11">
      <c r="A11" s="4">
        <f>A10+1</f>
        <v>104</v>
      </c>
      <c r="B11" s="75"/>
      <c r="C11" s="75"/>
      <c r="D11" s="75" t="s">
        <v>166</v>
      </c>
      <c r="E11" s="24">
        <f>G30</f>
        <v>0</v>
      </c>
      <c r="F11" t="str">
        <f>"Line "&amp;A30&amp;", "&amp;G17&amp;""</f>
        <v>Line 208, Col 6</v>
      </c>
      <c r="K11" s="4">
        <f>A11</f>
        <v>104</v>
      </c>
    </row>
    <row r="12" spans="1:11">
      <c r="A12" s="4">
        <f>A11+1</f>
        <v>105</v>
      </c>
      <c r="B12" s="75"/>
      <c r="C12" s="75"/>
      <c r="D12" s="6" t="s">
        <v>167</v>
      </c>
      <c r="E12" s="214">
        <f>E10+E11</f>
        <v>0</v>
      </c>
      <c r="F12" t="str">
        <f>"Line "&amp;A10&amp;" + Line "&amp;A11&amp;""</f>
        <v>Line 103 + Line 104</v>
      </c>
      <c r="K12" s="4">
        <f>A12</f>
        <v>105</v>
      </c>
    </row>
    <row r="13" spans="1:11">
      <c r="A13" s="4"/>
      <c r="B13" s="75"/>
      <c r="C13" s="75"/>
      <c r="D13" s="75"/>
      <c r="K13" s="4"/>
    </row>
    <row r="14" spans="1:11">
      <c r="A14" s="4">
        <f>A12+1</f>
        <v>106</v>
      </c>
      <c r="B14" s="75"/>
      <c r="C14" s="75"/>
      <c r="D14" s="6" t="s">
        <v>168</v>
      </c>
      <c r="E14" s="219" t="e">
        <f>E8/E12</f>
        <v>#DIV/0!</v>
      </c>
      <c r="F14" t="str">
        <f>"Line "&amp;A8&amp;" / Line "&amp;A12&amp;""</f>
        <v>Line 102 / Line 105</v>
      </c>
      <c r="K14" s="4">
        <f>A14</f>
        <v>106</v>
      </c>
    </row>
    <row r="15" spans="1:11">
      <c r="A15" s="4"/>
      <c r="K15" s="4"/>
    </row>
    <row r="16" spans="1:11">
      <c r="B16" s="43" t="s">
        <v>169</v>
      </c>
      <c r="C16" s="41"/>
      <c r="D16" s="41"/>
      <c r="E16" s="41"/>
      <c r="F16" s="41"/>
      <c r="G16" s="41"/>
      <c r="H16" s="41"/>
      <c r="I16" s="41"/>
      <c r="J16" s="41"/>
    </row>
    <row r="17" spans="1:11">
      <c r="A17" s="4"/>
      <c r="B17" s="77" t="s">
        <v>62</v>
      </c>
      <c r="C17" s="77" t="s">
        <v>63</v>
      </c>
      <c r="D17" s="77" t="s">
        <v>64</v>
      </c>
      <c r="E17" s="77" t="s">
        <v>65</v>
      </c>
      <c r="F17" s="77" t="s">
        <v>66</v>
      </c>
      <c r="G17" s="77" t="s">
        <v>67</v>
      </c>
      <c r="H17" s="77" t="s">
        <v>68</v>
      </c>
      <c r="I17" s="77" t="s">
        <v>69</v>
      </c>
      <c r="J17" s="77" t="s">
        <v>70</v>
      </c>
      <c r="K17" s="4"/>
    </row>
    <row r="18" spans="1:11">
      <c r="A18" s="4"/>
      <c r="B18" s="78" t="s">
        <v>170</v>
      </c>
      <c r="C18" s="78" t="s">
        <v>170</v>
      </c>
      <c r="D18" s="78" t="s">
        <v>171</v>
      </c>
      <c r="E18" s="78" t="s">
        <v>170</v>
      </c>
      <c r="F18" s="78" t="s">
        <v>172</v>
      </c>
      <c r="G18" s="78" t="s">
        <v>170</v>
      </c>
      <c r="H18" s="78" t="s">
        <v>173</v>
      </c>
      <c r="I18" s="79" t="s">
        <v>174</v>
      </c>
      <c r="J18" s="79" t="s">
        <v>175</v>
      </c>
      <c r="K18" s="4"/>
    </row>
    <row r="19" spans="1:11">
      <c r="A19" s="4"/>
      <c r="B19" s="78" t="s">
        <v>87</v>
      </c>
      <c r="C19" s="78" t="s">
        <v>87</v>
      </c>
      <c r="D19" s="78"/>
      <c r="E19" s="78" t="s">
        <v>87</v>
      </c>
      <c r="F19" s="78"/>
      <c r="G19" s="78" t="s">
        <v>87</v>
      </c>
      <c r="H19" s="78"/>
      <c r="I19" s="79"/>
      <c r="J19" s="78" t="s">
        <v>88</v>
      </c>
      <c r="K19" s="4"/>
    </row>
    <row r="20" spans="1:11">
      <c r="A20" s="4"/>
      <c r="G20" s="80"/>
      <c r="J20" s="4"/>
      <c r="K20" s="4"/>
    </row>
    <row r="21" spans="1:11" ht="43.5">
      <c r="A21" s="3" t="s">
        <v>86</v>
      </c>
      <c r="B21" s="81" t="s">
        <v>176</v>
      </c>
      <c r="C21" s="81" t="s">
        <v>177</v>
      </c>
      <c r="D21" s="81" t="s">
        <v>178</v>
      </c>
      <c r="E21" s="81" t="s">
        <v>179</v>
      </c>
      <c r="F21" s="81" t="s">
        <v>707</v>
      </c>
      <c r="G21" s="81" t="s">
        <v>706</v>
      </c>
      <c r="H21" s="81" t="s">
        <v>180</v>
      </c>
      <c r="I21" s="81" t="s">
        <v>703</v>
      </c>
      <c r="J21" s="81" t="s">
        <v>705</v>
      </c>
      <c r="K21" s="3" t="str">
        <f>A21</f>
        <v>Line</v>
      </c>
    </row>
    <row r="22" spans="1:11">
      <c r="A22" s="4">
        <v>200</v>
      </c>
      <c r="B22" s="18" t="s">
        <v>1487</v>
      </c>
      <c r="C22" s="566">
        <v>1914</v>
      </c>
      <c r="D22" s="568">
        <v>0.06</v>
      </c>
      <c r="E22" s="83"/>
      <c r="F22" s="267"/>
      <c r="G22" s="213"/>
      <c r="H22" s="84"/>
      <c r="I22" s="24">
        <f>F22+G22</f>
        <v>0</v>
      </c>
      <c r="J22" s="24">
        <f>(H22*E22)</f>
        <v>0</v>
      </c>
      <c r="K22" s="4">
        <f t="shared" ref="K22:K30" si="0">A22</f>
        <v>200</v>
      </c>
    </row>
    <row r="23" spans="1:11">
      <c r="A23" s="4">
        <f>A22+1</f>
        <v>201</v>
      </c>
      <c r="B23" s="18" t="s">
        <v>1488</v>
      </c>
      <c r="C23" s="567">
        <v>1929</v>
      </c>
      <c r="D23" s="568">
        <v>5.5E-2</v>
      </c>
      <c r="E23" s="83"/>
      <c r="F23" s="267"/>
      <c r="G23" s="213"/>
      <c r="H23" s="84"/>
      <c r="I23" s="24">
        <f t="shared" ref="I23:I29" si="1">F23+G23</f>
        <v>0</v>
      </c>
      <c r="J23" s="24">
        <f t="shared" ref="J23:J29" si="2">(H23*E23)</f>
        <v>0</v>
      </c>
      <c r="K23" s="4">
        <f t="shared" si="0"/>
        <v>201</v>
      </c>
    </row>
    <row r="24" spans="1:11">
      <c r="A24" s="4">
        <f t="shared" ref="A24:A30" si="3">A23+1</f>
        <v>202</v>
      </c>
      <c r="B24" s="18" t="s">
        <v>1489</v>
      </c>
      <c r="C24" s="567">
        <v>15166</v>
      </c>
      <c r="D24" s="568">
        <v>0.05</v>
      </c>
      <c r="E24" s="83"/>
      <c r="F24" s="267"/>
      <c r="G24" s="213"/>
      <c r="H24" s="84"/>
      <c r="I24" s="24">
        <f t="shared" si="1"/>
        <v>0</v>
      </c>
      <c r="J24" s="24">
        <f t="shared" si="2"/>
        <v>0</v>
      </c>
      <c r="K24" s="4">
        <f t="shared" si="0"/>
        <v>202</v>
      </c>
    </row>
    <row r="25" spans="1:11">
      <c r="A25" s="4">
        <f t="shared" si="3"/>
        <v>203</v>
      </c>
      <c r="B25" s="18" t="s">
        <v>1490</v>
      </c>
      <c r="C25" s="567">
        <v>17712</v>
      </c>
      <c r="D25" s="568">
        <v>0.05</v>
      </c>
      <c r="E25" s="83"/>
      <c r="F25" s="267"/>
      <c r="G25" s="213"/>
      <c r="H25" s="84"/>
      <c r="I25" s="24">
        <f t="shared" si="1"/>
        <v>0</v>
      </c>
      <c r="J25" s="24">
        <f t="shared" si="2"/>
        <v>0</v>
      </c>
      <c r="K25" s="4">
        <f t="shared" si="0"/>
        <v>203</v>
      </c>
    </row>
    <row r="26" spans="1:11">
      <c r="A26" s="4">
        <f t="shared" si="3"/>
        <v>204</v>
      </c>
      <c r="B26" s="18" t="s">
        <v>1491</v>
      </c>
      <c r="C26" s="567">
        <v>18022</v>
      </c>
      <c r="D26" s="568">
        <v>0.05</v>
      </c>
      <c r="E26" s="83"/>
      <c r="F26" s="267"/>
      <c r="G26" s="213"/>
      <c r="H26" s="84"/>
      <c r="I26" s="24">
        <f t="shared" si="1"/>
        <v>0</v>
      </c>
      <c r="J26" s="24">
        <f t="shared" si="2"/>
        <v>0</v>
      </c>
      <c r="K26" s="4">
        <f t="shared" si="0"/>
        <v>204</v>
      </c>
    </row>
    <row r="27" spans="1:11">
      <c r="A27" s="4">
        <f t="shared" si="3"/>
        <v>205</v>
      </c>
      <c r="B27" s="18" t="s">
        <v>1492</v>
      </c>
      <c r="C27" s="567">
        <v>18288</v>
      </c>
      <c r="D27" s="568">
        <v>4.8000000000000001E-2</v>
      </c>
      <c r="E27" s="83"/>
      <c r="F27" s="267"/>
      <c r="G27" s="213"/>
      <c r="H27" s="84"/>
      <c r="I27" s="24">
        <f t="shared" si="1"/>
        <v>0</v>
      </c>
      <c r="J27" s="24">
        <f t="shared" si="2"/>
        <v>0</v>
      </c>
      <c r="K27" s="4">
        <f t="shared" si="0"/>
        <v>205</v>
      </c>
    </row>
    <row r="28" spans="1:11">
      <c r="A28" s="4">
        <f t="shared" si="3"/>
        <v>206</v>
      </c>
      <c r="B28" s="18" t="s">
        <v>1493</v>
      </c>
      <c r="C28" s="567">
        <v>19897</v>
      </c>
      <c r="D28" s="568">
        <v>4.4999999999999998E-2</v>
      </c>
      <c r="E28" s="83"/>
      <c r="F28" s="267"/>
      <c r="G28" s="213"/>
      <c r="H28" s="84"/>
      <c r="I28" s="24">
        <f t="shared" si="1"/>
        <v>0</v>
      </c>
      <c r="J28" s="24">
        <f t="shared" si="2"/>
        <v>0</v>
      </c>
      <c r="K28" s="4">
        <f t="shared" si="0"/>
        <v>206</v>
      </c>
    </row>
    <row r="29" spans="1:11">
      <c r="A29" s="4">
        <f t="shared" si="3"/>
        <v>207</v>
      </c>
      <c r="B29" s="18" t="s">
        <v>1494</v>
      </c>
      <c r="C29" s="567">
        <v>20387</v>
      </c>
      <c r="D29" s="568">
        <v>4.36E-2</v>
      </c>
      <c r="E29" s="83"/>
      <c r="F29" s="267"/>
      <c r="G29" s="213"/>
      <c r="H29" s="84"/>
      <c r="I29" s="24">
        <f t="shared" si="1"/>
        <v>0</v>
      </c>
      <c r="J29" s="24">
        <f t="shared" si="2"/>
        <v>0</v>
      </c>
      <c r="K29" s="4">
        <f t="shared" si="0"/>
        <v>207</v>
      </c>
    </row>
    <row r="30" spans="1:11">
      <c r="A30" s="4">
        <f t="shared" si="3"/>
        <v>208</v>
      </c>
      <c r="E30" s="85" t="s">
        <v>702</v>
      </c>
      <c r="F30" s="268">
        <f>SUM(F22:F29)</f>
        <v>0</v>
      </c>
      <c r="G30" s="268">
        <f>SUM(G22:G29)</f>
        <v>0</v>
      </c>
      <c r="H30" s="228">
        <f>SUM(H22:H29)</f>
        <v>0</v>
      </c>
      <c r="I30" s="268">
        <f>SUM(I22:I29)</f>
        <v>0</v>
      </c>
      <c r="J30" s="268">
        <f>SUM(J22:J29)</f>
        <v>0</v>
      </c>
      <c r="K30" s="4">
        <f t="shared" si="0"/>
        <v>208</v>
      </c>
    </row>
    <row r="32" spans="1:11">
      <c r="B32" s="43" t="s">
        <v>181</v>
      </c>
      <c r="C32" s="41"/>
      <c r="D32" s="41"/>
      <c r="E32" s="41"/>
      <c r="F32" s="41"/>
      <c r="G32" s="41"/>
      <c r="H32" s="41"/>
      <c r="I32" s="41"/>
      <c r="J32" s="41"/>
    </row>
    <row r="33" spans="1:11">
      <c r="B33" s="77" t="s">
        <v>62</v>
      </c>
      <c r="C33" s="77" t="s">
        <v>63</v>
      </c>
      <c r="D33" s="77" t="s">
        <v>64</v>
      </c>
      <c r="E33" s="77" t="s">
        <v>65</v>
      </c>
      <c r="F33" s="77" t="s">
        <v>66</v>
      </c>
      <c r="G33" s="77" t="s">
        <v>67</v>
      </c>
    </row>
    <row r="34" spans="1:11">
      <c r="B34" s="86"/>
      <c r="C34" s="86"/>
      <c r="D34" s="86"/>
      <c r="E34" s="86"/>
      <c r="F34" s="86"/>
      <c r="G34" s="86"/>
      <c r="H34" s="87"/>
    </row>
    <row r="36" spans="1:11" ht="43.5">
      <c r="A36" s="3" t="s">
        <v>86</v>
      </c>
      <c r="B36" s="235" t="s">
        <v>24</v>
      </c>
      <c r="C36" s="81" t="s">
        <v>182</v>
      </c>
      <c r="D36" s="236" t="s">
        <v>183</v>
      </c>
      <c r="E36" s="236" t="s">
        <v>708</v>
      </c>
      <c r="F36" s="236" t="s">
        <v>184</v>
      </c>
      <c r="G36" s="236" t="s">
        <v>709</v>
      </c>
      <c r="H36" s="237" t="s">
        <v>185</v>
      </c>
      <c r="I36" s="32"/>
      <c r="K36" s="3" t="str">
        <f t="shared" ref="K36:K42" si="4">A36</f>
        <v>Line</v>
      </c>
    </row>
    <row r="37" spans="1:11">
      <c r="A37" s="4">
        <v>300</v>
      </c>
      <c r="B37" s="88"/>
      <c r="C37" s="89"/>
      <c r="D37" s="90"/>
      <c r="E37" s="90"/>
      <c r="F37" s="82"/>
      <c r="G37" s="90"/>
      <c r="H37" s="91"/>
      <c r="K37" s="4">
        <f t="shared" si="4"/>
        <v>300</v>
      </c>
    </row>
    <row r="38" spans="1:11">
      <c r="A38" s="4">
        <f>A37+1</f>
        <v>301</v>
      </c>
      <c r="B38" s="88"/>
      <c r="C38" s="89"/>
      <c r="D38" s="90"/>
      <c r="E38" s="90"/>
      <c r="F38" s="82"/>
      <c r="G38" s="90"/>
      <c r="H38" s="90"/>
      <c r="K38" s="4">
        <f t="shared" si="4"/>
        <v>301</v>
      </c>
    </row>
    <row r="39" spans="1:11">
      <c r="A39" s="4">
        <f t="shared" ref="A39:A42" si="5">A38+1</f>
        <v>302</v>
      </c>
      <c r="B39" s="88"/>
      <c r="C39" s="89"/>
      <c r="D39" s="90"/>
      <c r="E39" s="90"/>
      <c r="F39" s="82"/>
      <c r="G39" s="90"/>
      <c r="H39" s="90"/>
      <c r="K39" s="4">
        <f t="shared" si="4"/>
        <v>302</v>
      </c>
    </row>
    <row r="40" spans="1:11">
      <c r="A40" s="4">
        <f t="shared" si="5"/>
        <v>303</v>
      </c>
      <c r="B40" s="92"/>
      <c r="C40" s="89"/>
      <c r="D40" s="90"/>
      <c r="E40" s="90"/>
      <c r="F40" s="82"/>
      <c r="G40" s="90"/>
      <c r="H40" s="90"/>
      <c r="K40" s="4">
        <f t="shared" si="4"/>
        <v>303</v>
      </c>
    </row>
    <row r="41" spans="1:11">
      <c r="A41" s="4">
        <f t="shared" si="5"/>
        <v>304</v>
      </c>
      <c r="B41" s="93" t="s">
        <v>186</v>
      </c>
      <c r="C41" s="94"/>
      <c r="D41" s="94"/>
      <c r="E41" s="94"/>
      <c r="F41" s="94"/>
      <c r="G41" s="94"/>
      <c r="H41" s="94"/>
      <c r="I41" s="95"/>
      <c r="K41" s="4">
        <f t="shared" si="4"/>
        <v>304</v>
      </c>
    </row>
    <row r="42" spans="1:11">
      <c r="A42" s="4">
        <f t="shared" si="5"/>
        <v>305</v>
      </c>
      <c r="D42" s="85" t="s">
        <v>704</v>
      </c>
      <c r="E42" s="76">
        <f>SUM(E37:E41)*1000</f>
        <v>0</v>
      </c>
      <c r="F42" s="76"/>
      <c r="G42" s="76">
        <f>SUM(G37:G41)*1000</f>
        <v>0</v>
      </c>
      <c r="K42" s="4">
        <f t="shared" si="4"/>
        <v>305</v>
      </c>
    </row>
    <row r="44" spans="1:11">
      <c r="B44" s="7" t="s">
        <v>89</v>
      </c>
    </row>
    <row r="45" spans="1:11">
      <c r="B45" t="s">
        <v>629</v>
      </c>
    </row>
    <row r="46" spans="1:11">
      <c r="B46" t="s">
        <v>630</v>
      </c>
    </row>
    <row r="47" spans="1:11">
      <c r="B47" s="570" t="s">
        <v>1613</v>
      </c>
    </row>
  </sheetData>
  <printOptions horizontalCentered="1"/>
  <pageMargins left="1" right="1" top="1" bottom="1" header="0.5" footer="0.5"/>
  <pageSetup scale="80" fitToHeight="0" orientation="landscape" r:id="rId1"/>
  <headerFooter>
    <oddHeader>&amp;C&amp;"-,Bold"&amp;12Pacific Gas and Electric Company
Formula Rate Model
Schedule 5-CostofCap-4</oddHeader>
  </headerFooter>
  <rowBreaks count="1" manualBreakCount="1">
    <brk id="31" max="10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E3609C5199AE40B0C8A1B9586D8961" ma:contentTypeVersion="17" ma:contentTypeDescription="Create a new document." ma:contentTypeScope="" ma:versionID="d2ba17bbe0ef0a8b3a94f6fc0085446f">
  <xsd:schema xmlns:xsd="http://www.w3.org/2001/XMLSchema" xmlns:xs="http://www.w3.org/2001/XMLSchema" xmlns:p="http://schemas.microsoft.com/office/2006/metadata/properties" xmlns:ns2="97e57212-3e02-407f-8b2d-05f7d7f19b15" xmlns:ns3="54d2ddc9-e9d1-4372-9b24-6a2b5c99b697" xmlns:ns4="e88bc686-2a5a-4a8c-98ae-cb9429efaf58" targetNamespace="http://schemas.microsoft.com/office/2006/metadata/properties" ma:root="true" ma:fieldsID="ef04d16958875b8b6fabc5021e76d4ac" ns2:_="" ns3:_="" ns4:_="">
    <xsd:import namespace="97e57212-3e02-407f-8b2d-05f7d7f19b15"/>
    <xsd:import namespace="54d2ddc9-e9d1-4372-9b24-6a2b5c99b69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SearchProperties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mca9ac2a47d44219b4ff213ace4480ec" ma:index="8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2ddc9-e9d1-4372-9b24-6a2b5c99b6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8CDF2E-51A9-4EE3-9FB5-853DE92D28AB}">
  <ds:schemaRefs>
    <ds:schemaRef ds:uri="http://schemas.microsoft.com/office/2006/documentManagement/types"/>
    <ds:schemaRef ds:uri="97e57212-3e02-407f-8b2d-05f7d7f19b15"/>
    <ds:schemaRef ds:uri="e88bc686-2a5a-4a8c-98ae-cb9429efaf58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54d2ddc9-e9d1-4372-9b24-6a2b5c99b697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EC7709D-23EF-407B-A2EF-BF619D06526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742E04A-61DB-4BFB-A841-8A33B492183C}"/>
</file>

<file path=docMetadata/LabelInfo.xml><?xml version="1.0" encoding="utf-8"?>
<clbl:labelList xmlns:clbl="http://schemas.microsoft.com/office/2020/mipLabelMetadata">
  <clbl:label id="{44ae661a-ece6-41aa-bc96-7c2c85a08941}" enabled="0" method="" siteId="{44ae661a-ece6-41aa-bc96-7c2c85a08941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2</vt:i4>
      </vt:variant>
    </vt:vector>
  </HeadingPairs>
  <TitlesOfParts>
    <vt:vector size="64" baseType="lpstr">
      <vt:lpstr>Cover Page</vt:lpstr>
      <vt:lpstr>ToC</vt:lpstr>
      <vt:lpstr>Formatting and References</vt:lpstr>
      <vt:lpstr>1-DRR</vt:lpstr>
      <vt:lpstr>2-True-upDRR</vt:lpstr>
      <vt:lpstr>3-ATA</vt:lpstr>
      <vt:lpstr>4-WholesaleRates</vt:lpstr>
      <vt:lpstr>5-CostofCap-3</vt:lpstr>
      <vt:lpstr>5-CostofCap-4</vt:lpstr>
      <vt:lpstr>6-PlantJurisdiction</vt:lpstr>
      <vt:lpstr>7-PlantInService</vt:lpstr>
      <vt:lpstr>8-DemandForAllocation</vt:lpstr>
      <vt:lpstr>9-WholesaleRevenues</vt:lpstr>
      <vt:lpstr>10-AccDep</vt:lpstr>
      <vt:lpstr>11-Depreciation</vt:lpstr>
      <vt:lpstr>12-DepRates</vt:lpstr>
      <vt:lpstr>13-WorkCap</vt:lpstr>
      <vt:lpstr>14-ADIT</vt:lpstr>
      <vt:lpstr>15-LossFactors</vt:lpstr>
      <vt:lpstr>16-UnfundedReserves</vt:lpstr>
      <vt:lpstr>17-RegAssets-1</vt:lpstr>
      <vt:lpstr>17-RegAssets-2</vt:lpstr>
      <vt:lpstr>17-RegAssets-3</vt:lpstr>
      <vt:lpstr>18-OandM</vt:lpstr>
      <vt:lpstr>19-AandG</vt:lpstr>
      <vt:lpstr>20-RevenueCredits</vt:lpstr>
      <vt:lpstr>21-CoO</vt:lpstr>
      <vt:lpstr>22-TaxRates</vt:lpstr>
      <vt:lpstr>23-CustServCharge</vt:lpstr>
      <vt:lpstr>24-Allocators</vt:lpstr>
      <vt:lpstr>25-RevenueFeeFactors</vt:lpstr>
      <vt:lpstr>26-NPandS</vt:lpstr>
      <vt:lpstr>'10-AccDep'!Print_Area</vt:lpstr>
      <vt:lpstr>'13-WorkCap'!Print_Area</vt:lpstr>
      <vt:lpstr>'14-ADIT'!Print_Area</vt:lpstr>
      <vt:lpstr>'15-LossFactors'!Print_Area</vt:lpstr>
      <vt:lpstr>'16-UnfundedReserves'!Print_Area</vt:lpstr>
      <vt:lpstr>'17-RegAssets-1'!Print_Area</vt:lpstr>
      <vt:lpstr>'17-RegAssets-2'!Print_Area</vt:lpstr>
      <vt:lpstr>'18-OandM'!Print_Area</vt:lpstr>
      <vt:lpstr>'19-AandG'!Print_Area</vt:lpstr>
      <vt:lpstr>'1-DRR'!Print_Area</vt:lpstr>
      <vt:lpstr>'20-RevenueCredits'!Print_Area</vt:lpstr>
      <vt:lpstr>'22-TaxRates'!Print_Area</vt:lpstr>
      <vt:lpstr>'23-CustServCharge'!Print_Area</vt:lpstr>
      <vt:lpstr>'24-Allocators'!Print_Area</vt:lpstr>
      <vt:lpstr>'25-RevenueFeeFactors'!Print_Area</vt:lpstr>
      <vt:lpstr>'26-NPandS'!Print_Area</vt:lpstr>
      <vt:lpstr>'2-True-upDRR'!Print_Area</vt:lpstr>
      <vt:lpstr>'3-ATA'!Print_Area</vt:lpstr>
      <vt:lpstr>'5-CostofCap-3'!Print_Area</vt:lpstr>
      <vt:lpstr>'5-CostofCap-4'!Print_Area</vt:lpstr>
      <vt:lpstr>'6-PlantJurisdiction'!Print_Area</vt:lpstr>
      <vt:lpstr>'7-PlantInService'!Print_Area</vt:lpstr>
      <vt:lpstr>'8-DemandForAllocation'!Print_Area</vt:lpstr>
      <vt:lpstr>'9-WholesaleRevenues'!Print_Area</vt:lpstr>
      <vt:lpstr>'Cover Page'!Print_Area</vt:lpstr>
      <vt:lpstr>'10-AccDep'!Print_Titles</vt:lpstr>
      <vt:lpstr>'11-Depreciation'!Print_Titles</vt:lpstr>
      <vt:lpstr>'13-WorkCap'!Print_Titles</vt:lpstr>
      <vt:lpstr>'14-ADIT'!Print_Titles</vt:lpstr>
      <vt:lpstr>'1-DRR'!Print_Titles</vt:lpstr>
      <vt:lpstr>'2-True-upDRR'!Print_Titles</vt:lpstr>
      <vt:lpstr>'7-PlantInService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0-03-09T20:11:41Z</dcterms:created>
  <dcterms:modified xsi:type="dcterms:W3CDTF">2024-12-23T19:18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E3609C5199AE40B0C8A1B9586D8961</vt:lpwstr>
  </property>
  <property fmtid="{D5CDD505-2E9C-101B-9397-08002B2CF9AE}" pid="3" name="pgeRecordCategory">
    <vt:lpwstr/>
  </property>
</Properties>
</file>